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601"/>
  <workbookPr filterPrivacy="1" codeName="ThisWorkbook" defaultThemeVersion="124226"/>
  <xr:revisionPtr revIDLastSave="0" documentId="8_{BDAC1F9C-B349-4358-90CF-DBA77F489665}" xr6:coauthVersionLast="47" xr6:coauthVersionMax="47" xr10:uidLastSave="{00000000-0000-0000-0000-000000000000}"/>
  <bookViews>
    <workbookView xWindow="-110" yWindow="-110" windowWidth="19420" windowHeight="10420" tabRatio="635" xr2:uid="{00000000-000D-0000-FFFF-FFFF00000000}"/>
  </bookViews>
  <sheets>
    <sheet name="Wochenübersicht" sheetId="79" r:id="rId1"/>
    <sheet name="Details 2023-02-13" sheetId="86" r:id="rId2"/>
    <sheet name="Details 2023-02-14" sheetId="87" r:id="rId3"/>
    <sheet name="Details 2023-02-15" sheetId="88" r:id="rId4"/>
    <sheet name="Details 2023-02-16" sheetId="89" r:id="rId5"/>
    <sheet name="Details 2023-02-17" sheetId="90" r:id="rId6"/>
  </sheets>
  <definedNames>
    <definedName name="_xlnm.Print_Area" localSheetId="1">'Details 2023-02-13'!$A$1:$F$9</definedName>
    <definedName name="_xlnm.Print_Area" localSheetId="2">'Details 2023-02-14'!$A$1:$F$9</definedName>
    <definedName name="_xlnm.Print_Area" localSheetId="3">'Details 2023-02-15'!$A$1:$F$9</definedName>
    <definedName name="_xlnm.Print_Area" localSheetId="4">'Details 2023-02-16'!$A$1:$F$9</definedName>
    <definedName name="_xlnm.Print_Area" localSheetId="5">'Details 2023-02-17'!$A$1:$F$9</definedName>
    <definedName name="_xlnm.Print_Area" localSheetId="0">Wochenübersicht!$A$1:$G$26</definedName>
    <definedName name="_xlnm.Print_Titles" localSheetId="1">'Details 2023-02-13'!$6:$7</definedName>
    <definedName name="_xlnm.Print_Titles" localSheetId="2">'Details 2023-02-14'!$6:$7</definedName>
    <definedName name="_xlnm.Print_Titles" localSheetId="3">'Details 2023-02-15'!$6:$7</definedName>
    <definedName name="_xlnm.Print_Titles" localSheetId="4">'Details 2023-02-16'!$6:$7</definedName>
    <definedName name="_xlnm.Print_Titles" localSheetId="5">'Details 2023-02-17'!$6:$7</definedName>
    <definedName name="_xlnm.Print_Titles" localSheetId="0">Wochenübersicht!$6:$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12" i="79" l="1"/>
  <c r="D12" i="79"/>
  <c r="C12" i="79"/>
  <c r="D7" i="90"/>
  <c r="C7" i="90"/>
  <c r="E11" i="79"/>
  <c r="D11" i="79"/>
  <c r="C11" i="79"/>
  <c r="D7" i="89"/>
  <c r="C7" i="89"/>
  <c r="E10" i="79"/>
  <c r="D10" i="79"/>
  <c r="C10" i="79"/>
  <c r="D7" i="88"/>
  <c r="C7" i="88"/>
  <c r="E9" i="79"/>
  <c r="D9" i="79"/>
  <c r="C9" i="79"/>
  <c r="D7" i="87"/>
  <c r="C7" i="87"/>
  <c r="B9" i="79"/>
  <c r="B10" i="79" s="1"/>
  <c r="B11" i="79" s="1"/>
  <c r="B12" i="79" s="1"/>
  <c r="C7" i="86" l="1"/>
  <c r="C8" i="79" l="1"/>
  <c r="D7" i="86"/>
  <c r="D8" i="79" s="1"/>
  <c r="E8" i="79" l="1"/>
  <c r="E7" i="79" s="1"/>
  <c r="C7" i="79"/>
  <c r="D7" i="79" l="1"/>
</calcChain>
</file>

<file path=xl/sharedStrings.xml><?xml version="1.0" encoding="utf-8"?>
<sst xmlns="http://schemas.openxmlformats.org/spreadsheetml/2006/main" count="4004" uniqueCount="18">
  <si>
    <t>EUR</t>
  </si>
  <si>
    <t>Datum</t>
  </si>
  <si>
    <t>Anzahl zurückgekaufter Aktien</t>
  </si>
  <si>
    <t>Bruttokaufpreis</t>
  </si>
  <si>
    <t>Währung</t>
  </si>
  <si>
    <t>Handelsplatz</t>
  </si>
  <si>
    <t>Gesamt</t>
  </si>
  <si>
    <t xml:space="preserve">Kaufpreis </t>
  </si>
  <si>
    <t>Total</t>
  </si>
  <si>
    <t>ISIN AT0000A0E9W5</t>
  </si>
  <si>
    <t>XETR</t>
  </si>
  <si>
    <t>Datum / Zeit (UTC)</t>
  </si>
  <si>
    <t xml:space="preserve">ExecBuy </t>
  </si>
  <si>
    <t xml:space="preserve">AverageBuy </t>
  </si>
  <si>
    <t xml:space="preserve">ExecSell </t>
  </si>
  <si>
    <t xml:space="preserve">AverageSell </t>
  </si>
  <si>
    <t>64 255</t>
  </si>
  <si>
    <t>Kontron A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 _€_-;\-* #,##0.00\ _€_-;_-* &quot;-&quot;??\ _€_-;_-@_-"/>
    <numFmt numFmtId="165" formatCode="_(&quot;€&quot;* #,##0.00_);_(&quot;€&quot;* \(#,##0.00\);_(&quot;€&quot;* &quot;-&quot;??_);_(@_)"/>
    <numFmt numFmtId="166" formatCode="_(* #,##0.00_);_(* \(#,##0.00\);_(* &quot;-&quot;??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s>
  <fonts count="55">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8" fillId="0" borderId="10" applyNumberFormat="0" applyFill="0" applyAlignment="0" applyProtection="0"/>
    <xf numFmtId="166" fontId="22" fillId="0" borderId="0" applyFont="0" applyFill="0" applyBorder="0" applyAlignment="0" applyProtection="0"/>
    <xf numFmtId="0" fontId="29" fillId="36" borderId="0"/>
    <xf numFmtId="0" fontId="28" fillId="33" borderId="12" applyNumberFormat="0" applyAlignment="0"/>
    <xf numFmtId="0" fontId="28" fillId="33" borderId="11" applyNumberFormat="0" applyAlignment="0"/>
    <xf numFmtId="0" fontId="25" fillId="37" borderId="0" applyNumberFormat="0" applyAlignment="0">
      <alignment wrapText="1"/>
    </xf>
    <xf numFmtId="0" fontId="28"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6" fontId="17" fillId="0" borderId="0" applyFont="0" applyFill="0" applyBorder="0" applyAlignment="0" applyProtection="0"/>
    <xf numFmtId="166"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20" borderId="0" applyNumberFormat="0" applyBorder="0" applyAlignment="0" applyProtection="0"/>
    <xf numFmtId="0" fontId="31" fillId="24" borderId="0" applyNumberFormat="0" applyBorder="0" applyAlignment="0" applyProtection="0"/>
    <xf numFmtId="0" fontId="31" fillId="28" borderId="0" applyNumberFormat="0" applyBorder="0" applyAlignment="0" applyProtection="0"/>
    <xf numFmtId="0" fontId="31" fillId="32" borderId="0" applyNumberFormat="0" applyBorder="0" applyAlignment="0" applyProtection="0"/>
    <xf numFmtId="0" fontId="31" fillId="9"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2" fillId="3" borderId="0" applyNumberFormat="0" applyBorder="0" applyAlignment="0" applyProtection="0"/>
    <xf numFmtId="0" fontId="33" fillId="6" borderId="4" applyNumberFormat="0" applyAlignment="0" applyProtection="0"/>
    <xf numFmtId="0" fontId="34" fillId="7" borderId="7" applyNumberFormat="0" applyAlignment="0" applyProtection="0"/>
    <xf numFmtId="166" fontId="17" fillId="0" borderId="0" applyFont="0" applyFill="0" applyBorder="0" applyAlignment="0" applyProtection="0"/>
    <xf numFmtId="166" fontId="17" fillId="0" borderId="0" applyFont="0" applyFill="0" applyBorder="0" applyAlignment="0" applyProtection="0"/>
    <xf numFmtId="167" fontId="17" fillId="0" borderId="0" applyFont="0" applyFill="0" applyBorder="0" applyAlignment="0" applyProtection="0"/>
    <xf numFmtId="165" fontId="17" fillId="0" borderId="0" applyFont="0" applyFill="0" applyBorder="0" applyAlignment="0" applyProtection="0"/>
    <xf numFmtId="0" fontId="35" fillId="0" borderId="0" applyNumberFormat="0" applyFill="0" applyBorder="0" applyAlignment="0" applyProtection="0"/>
    <xf numFmtId="0" fontId="36" fillId="2" borderId="0" applyNumberFormat="0" applyBorder="0" applyAlignment="0" applyProtection="0"/>
    <xf numFmtId="0" fontId="37" fillId="0" borderId="1" applyNumberFormat="0" applyFill="0" applyAlignment="0" applyProtection="0"/>
    <xf numFmtId="0" fontId="38" fillId="0" borderId="2" applyNumberFormat="0" applyFill="0" applyAlignment="0" applyProtection="0"/>
    <xf numFmtId="0" fontId="39" fillId="0" borderId="3" applyNumberFormat="0" applyFill="0" applyAlignment="0" applyProtection="0"/>
    <xf numFmtId="0" fontId="39"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5" borderId="4" applyNumberFormat="0" applyAlignment="0" applyProtection="0"/>
    <xf numFmtId="0" fontId="42" fillId="0" borderId="6" applyNumberFormat="0" applyFill="0" applyAlignment="0" applyProtection="0"/>
    <xf numFmtId="0" fontId="43"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4" fillId="6" borderId="5" applyNumberFormat="0" applyAlignment="0" applyProtection="0"/>
    <xf numFmtId="0" fontId="16" fillId="0" borderId="0" applyNumberFormat="0" applyFill="0" applyBorder="0" applyAlignment="0" applyProtection="0"/>
    <xf numFmtId="0" fontId="45" fillId="0" borderId="9" applyNumberFormat="0" applyFill="0" applyAlignment="0" applyProtection="0"/>
    <xf numFmtId="0" fontId="46"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6"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6" fontId="8" fillId="0" borderId="0" applyFont="0" applyFill="0" applyBorder="0" applyAlignment="0" applyProtection="0"/>
    <xf numFmtId="0" fontId="7" fillId="0" borderId="0"/>
    <xf numFmtId="166" fontId="22" fillId="0" borderId="0" applyFont="0" applyFill="0" applyBorder="0" applyAlignment="0" applyProtection="0"/>
    <xf numFmtId="166"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6" fontId="1" fillId="0" borderId="0" applyFont="0" applyFill="0" applyBorder="0" applyAlignment="0" applyProtection="0"/>
    <xf numFmtId="164" fontId="15" fillId="0" borderId="0" applyFont="0" applyFill="0" applyBorder="0" applyAlignment="0" applyProtection="0"/>
    <xf numFmtId="0" fontId="50" fillId="0" borderId="0"/>
    <xf numFmtId="166" fontId="50" fillId="0" borderId="0" applyFont="0" applyFill="0" applyBorder="0" applyAlignment="0" applyProtection="0"/>
    <xf numFmtId="167"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70"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67" fontId="17" fillId="0" borderId="0" applyFont="0" applyFill="0" applyBorder="0" applyAlignment="0" applyProtection="0"/>
    <xf numFmtId="171" fontId="17" fillId="0" borderId="0" applyFont="0" applyFill="0" applyBorder="0" applyAlignment="0" applyProtection="0"/>
    <xf numFmtId="0" fontId="49" fillId="0" borderId="0" applyNumberFormat="0" applyFill="0" applyBorder="0" applyAlignment="0" applyProtection="0"/>
    <xf numFmtId="0" fontId="52" fillId="4" borderId="0" applyNumberFormat="0" applyBorder="0" applyAlignment="0" applyProtection="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5"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3"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9" fontId="50"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7" fillId="0" borderId="0" applyFont="0" applyFill="0" applyBorder="0" applyAlignment="0" applyProtection="0"/>
    <xf numFmtId="0" fontId="54" fillId="0" borderId="0"/>
    <xf numFmtId="164" fontId="15" fillId="0" borderId="0" applyFont="0" applyFill="0" applyBorder="0" applyAlignment="0" applyProtection="0"/>
  </cellStyleXfs>
  <cellXfs count="46">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0" fontId="17" fillId="0" borderId="0" xfId="1" applyFill="1"/>
    <xf numFmtId="0" fontId="20" fillId="0" borderId="0" xfId="1" applyFont="1" applyFill="1"/>
    <xf numFmtId="0" fontId="17" fillId="35" borderId="0" xfId="1" applyFill="1" applyBorder="1"/>
    <xf numFmtId="0" fontId="17" fillId="0" borderId="0" xfId="1" applyBorder="1"/>
    <xf numFmtId="10" fontId="17" fillId="34" borderId="0" xfId="5" applyNumberFormat="1" applyFont="1" applyFill="1" applyBorder="1" applyAlignment="1">
      <alignment horizontal="center"/>
    </xf>
    <xf numFmtId="1" fontId="27" fillId="38" borderId="14" xfId="1" applyNumberFormat="1" applyFont="1" applyFill="1" applyBorder="1" applyAlignment="1">
      <alignment horizontal="center"/>
    </xf>
    <xf numFmtId="3" fontId="26" fillId="38" borderId="14" xfId="28" applyNumberFormat="1" applyFont="1" applyFill="1" applyBorder="1" applyAlignment="1">
      <alignment horizontal="center"/>
    </xf>
    <xf numFmtId="10" fontId="27" fillId="38" borderId="14" xfId="5" applyNumberFormat="1" applyFont="1" applyFill="1" applyBorder="1" applyAlignment="1">
      <alignment horizontal="center"/>
    </xf>
    <xf numFmtId="0" fontId="20" fillId="0" borderId="0" xfId="1" applyFont="1" applyFill="1" applyBorder="1"/>
    <xf numFmtId="0" fontId="21" fillId="33" borderId="0" xfId="4" applyFont="1" applyFill="1" applyAlignment="1">
      <alignment vertical="center"/>
    </xf>
    <xf numFmtId="0" fontId="27" fillId="33" borderId="0" xfId="6" applyFont="1" applyFill="1" applyAlignment="1">
      <alignment vertical="center"/>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0" fillId="0" borderId="0" xfId="101" applyFont="1" applyFill="1" applyAlignment="1">
      <alignment wrapText="1"/>
    </xf>
    <xf numFmtId="0" fontId="17" fillId="35" borderId="0" xfId="1" applyFont="1" applyFill="1"/>
    <xf numFmtId="0" fontId="47"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8" fontId="22" fillId="35" borderId="0" xfId="1" applyNumberFormat="1" applyFont="1" applyFill="1" applyBorder="1" applyAlignment="1">
      <alignment horizontal="center"/>
    </xf>
    <xf numFmtId="169"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6" fillId="34" borderId="16" xfId="0" applyFont="1" applyFill="1" applyBorder="1" applyAlignment="1">
      <alignment horizontal="center" vertical="center" wrapText="1"/>
    </xf>
    <xf numFmtId="4" fontId="27" fillId="35" borderId="16" xfId="101" applyNumberFormat="1" applyFont="1" applyFill="1" applyBorder="1" applyAlignment="1">
      <alignment horizontal="center" vertical="center" wrapText="1"/>
    </xf>
    <xf numFmtId="173" fontId="17" fillId="35" borderId="15" xfId="28" applyNumberFormat="1" applyFont="1" applyFill="1" applyBorder="1" applyAlignment="1">
      <alignment horizontal="center"/>
    </xf>
    <xf numFmtId="172" fontId="27" fillId="38" borderId="14" xfId="5" applyNumberFormat="1" applyFont="1" applyFill="1" applyBorder="1" applyAlignment="1">
      <alignment horizontal="center"/>
    </xf>
    <xf numFmtId="173" fontId="26" fillId="38" borderId="14" xfId="28" applyNumberFormat="1" applyFont="1" applyFill="1" applyBorder="1" applyAlignment="1">
      <alignment horizontal="center"/>
    </xf>
    <xf numFmtId="4" fontId="26" fillId="38" borderId="14" xfId="28" applyNumberFormat="1" applyFont="1" applyFill="1" applyBorder="1" applyAlignment="1">
      <alignment horizontal="center"/>
    </xf>
    <xf numFmtId="174" fontId="17" fillId="34" borderId="0" xfId="1" applyNumberFormat="1" applyFont="1" applyFill="1" applyBorder="1" applyAlignment="1">
      <alignment horizontal="center"/>
    </xf>
    <xf numFmtId="22" fontId="17" fillId="35" borderId="0" xfId="1" applyNumberFormat="1" applyFill="1"/>
    <xf numFmtId="3" fontId="22" fillId="35" borderId="15" xfId="28" quotePrefix="1" applyNumberFormat="1" applyFont="1" applyFill="1" applyBorder="1" applyAlignment="1">
      <alignment horizontal="center"/>
    </xf>
    <xf numFmtId="0" fontId="48" fillId="0" borderId="0" xfId="103" applyFont="1" applyAlignment="1">
      <alignment horizontal="left" vertical="center" wrapText="1"/>
    </xf>
    <xf numFmtId="14" fontId="24" fillId="0" borderId="0" xfId="101" applyNumberFormat="1" applyFont="1" applyFill="1" applyAlignment="1">
      <alignment horizontal="left" vertical="center" wrapText="1"/>
    </xf>
  </cellXfs>
  <cellStyles count="337">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4" xfId="59" xr:uid="{00000000-0005-0000-0000-000058000000}"/>
    <cellStyle name="Comma 4 2" xfId="336" xr:uid="{00000000-0005-0000-0000-000059000000}"/>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8" xfId="26" xr:uid="{00000000-0005-0000-0000-000040010000}"/>
    <cellStyle name="Normal 9" xfId="27" xr:uid="{00000000-0005-0000-0000-000041010000}"/>
    <cellStyle name="Normal 9 2" xfId="327" xr:uid="{00000000-0005-0000-0000-000042010000}"/>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5" xfId="333" xr:uid="{00000000-0005-0000-0000-00004C010000}"/>
    <cellStyle name="Percent 6" xfId="334" xr:uid="{00000000-0005-0000-0000-00004D010000}"/>
    <cellStyle name="Standard" xfId="0" builtinId="0"/>
    <cellStyle name="Title 2" xfId="78" xr:uid="{00000000-0005-0000-0000-00004E010000}"/>
    <cellStyle name="Total 2" xfId="79" xr:uid="{00000000-0005-0000-0000-00004F010000}"/>
    <cellStyle name="Warning Text 2" xfId="80" xr:uid="{00000000-0005-0000-0000-000050010000}"/>
  </cellStyles>
  <dxfs count="25">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T394"/>
  <sheetViews>
    <sheetView showGridLines="0" tabSelected="1" workbookViewId="0"/>
  </sheetViews>
  <sheetFormatPr baseColWidth="10" defaultColWidth="9.1796875" defaultRowHeight="12.5"/>
  <cols>
    <col min="1" max="1" width="4" style="20" bestFit="1" customWidth="1"/>
    <col min="2" max="2" width="20.7265625" style="34" customWidth="1"/>
    <col min="3" max="3" width="19.26953125" style="34" customWidth="1"/>
    <col min="4" max="4" width="23.81640625" style="34" customWidth="1"/>
    <col min="5" max="5" width="19.7265625" style="20" customWidth="1"/>
    <col min="6" max="6" width="18.453125" style="20" customWidth="1"/>
    <col min="7" max="7" width="19.453125" style="20" customWidth="1"/>
    <col min="8" max="8" width="15.7265625" style="2" customWidth="1"/>
    <col min="9" max="9" width="20" style="2" customWidth="1"/>
    <col min="10" max="12" width="9.1796875" style="2" customWidth="1"/>
    <col min="13" max="13" width="17" style="2" customWidth="1"/>
    <col min="14" max="124" width="9.1796875" style="2" customWidth="1"/>
    <col min="125" max="248" width="9.1796875" style="1"/>
    <col min="249" max="249" width="4" style="1" bestFit="1" customWidth="1"/>
    <col min="250" max="250" width="26.54296875" style="1" customWidth="1"/>
    <col min="251" max="251" width="14.1796875" style="1" customWidth="1"/>
    <col min="252" max="252" width="14.54296875" style="1" customWidth="1"/>
    <col min="253" max="253" width="22" style="1" customWidth="1"/>
    <col min="254" max="254" width="16.54296875" style="1" bestFit="1" customWidth="1"/>
    <col min="255" max="255" width="13.54296875" style="1" customWidth="1"/>
    <col min="256" max="256" width="20.1796875" style="1" customWidth="1"/>
    <col min="257" max="274" width="9.1796875" style="1" customWidth="1"/>
    <col min="275" max="275" width="30.7265625" style="1" bestFit="1" customWidth="1"/>
    <col min="276" max="276" width="10.453125" style="1" customWidth="1"/>
    <col min="277" max="277" width="15.81640625" style="1" bestFit="1" customWidth="1"/>
    <col min="278" max="278" width="18.81640625" style="1" customWidth="1"/>
    <col min="279" max="279" width="26.453125" style="1" bestFit="1" customWidth="1"/>
    <col min="280" max="280" width="22.1796875" style="1" bestFit="1" customWidth="1"/>
    <col min="281" max="380" width="9.1796875" style="1" customWidth="1"/>
    <col min="381" max="504" width="9.1796875" style="1"/>
    <col min="505" max="505" width="4" style="1" bestFit="1" customWidth="1"/>
    <col min="506" max="506" width="26.54296875" style="1" customWidth="1"/>
    <col min="507" max="507" width="14.1796875" style="1" customWidth="1"/>
    <col min="508" max="508" width="14.54296875" style="1" customWidth="1"/>
    <col min="509" max="509" width="22" style="1" customWidth="1"/>
    <col min="510" max="510" width="16.54296875" style="1" bestFit="1" customWidth="1"/>
    <col min="511" max="511" width="13.54296875" style="1" customWidth="1"/>
    <col min="512" max="512" width="20.1796875" style="1" customWidth="1"/>
    <col min="513" max="530" width="9.1796875" style="1" customWidth="1"/>
    <col min="531" max="531" width="30.7265625" style="1" bestFit="1" customWidth="1"/>
    <col min="532" max="532" width="10.453125" style="1" customWidth="1"/>
    <col min="533" max="533" width="15.81640625" style="1" bestFit="1" customWidth="1"/>
    <col min="534" max="534" width="18.81640625" style="1" customWidth="1"/>
    <col min="535" max="535" width="26.453125" style="1" bestFit="1" customWidth="1"/>
    <col min="536" max="536" width="22.1796875" style="1" bestFit="1" customWidth="1"/>
    <col min="537" max="636" width="9.1796875" style="1" customWidth="1"/>
    <col min="637" max="760" width="9.1796875" style="1"/>
    <col min="761" max="761" width="4" style="1" bestFit="1" customWidth="1"/>
    <col min="762" max="762" width="26.54296875" style="1" customWidth="1"/>
    <col min="763" max="763" width="14.1796875" style="1" customWidth="1"/>
    <col min="764" max="764" width="14.54296875" style="1" customWidth="1"/>
    <col min="765" max="765" width="22" style="1" customWidth="1"/>
    <col min="766" max="766" width="16.54296875" style="1" bestFit="1" customWidth="1"/>
    <col min="767" max="767" width="13.54296875" style="1" customWidth="1"/>
    <col min="768" max="768" width="20.1796875" style="1" customWidth="1"/>
    <col min="769" max="786" width="9.1796875" style="1" customWidth="1"/>
    <col min="787" max="787" width="30.7265625" style="1" bestFit="1" customWidth="1"/>
    <col min="788" max="788" width="10.453125" style="1" customWidth="1"/>
    <col min="789" max="789" width="15.81640625" style="1" bestFit="1" customWidth="1"/>
    <col min="790" max="790" width="18.81640625" style="1" customWidth="1"/>
    <col min="791" max="791" width="26.453125" style="1" bestFit="1" customWidth="1"/>
    <col min="792" max="792" width="22.1796875" style="1" bestFit="1" customWidth="1"/>
    <col min="793" max="892" width="9.1796875" style="1" customWidth="1"/>
    <col min="893" max="1016" width="9.1796875" style="1"/>
    <col min="1017" max="1017" width="4" style="1" bestFit="1" customWidth="1"/>
    <col min="1018" max="1018" width="26.54296875" style="1" customWidth="1"/>
    <col min="1019" max="1019" width="14.1796875" style="1" customWidth="1"/>
    <col min="1020" max="1020" width="14.54296875" style="1" customWidth="1"/>
    <col min="1021" max="1021" width="22" style="1" customWidth="1"/>
    <col min="1022" max="1022" width="16.54296875" style="1" bestFit="1" customWidth="1"/>
    <col min="1023" max="1023" width="13.54296875" style="1" customWidth="1"/>
    <col min="1024" max="1024" width="20.1796875" style="1" customWidth="1"/>
    <col min="1025" max="1042" width="9.1796875" style="1" customWidth="1"/>
    <col min="1043" max="1043" width="30.7265625" style="1" bestFit="1" customWidth="1"/>
    <col min="1044" max="1044" width="10.453125" style="1" customWidth="1"/>
    <col min="1045" max="1045" width="15.81640625" style="1" bestFit="1" customWidth="1"/>
    <col min="1046" max="1046" width="18.81640625" style="1" customWidth="1"/>
    <col min="1047" max="1047" width="26.453125" style="1" bestFit="1" customWidth="1"/>
    <col min="1048" max="1048" width="22.1796875" style="1" bestFit="1" customWidth="1"/>
    <col min="1049" max="1148" width="9.1796875" style="1" customWidth="1"/>
    <col min="1149" max="1272" width="9.1796875" style="1"/>
    <col min="1273" max="1273" width="4" style="1" bestFit="1" customWidth="1"/>
    <col min="1274" max="1274" width="26.54296875" style="1" customWidth="1"/>
    <col min="1275" max="1275" width="14.1796875" style="1" customWidth="1"/>
    <col min="1276" max="1276" width="14.54296875" style="1" customWidth="1"/>
    <col min="1277" max="1277" width="22" style="1" customWidth="1"/>
    <col min="1278" max="1278" width="16.54296875" style="1" bestFit="1" customWidth="1"/>
    <col min="1279" max="1279" width="13.54296875" style="1" customWidth="1"/>
    <col min="1280" max="1280" width="20.1796875" style="1" customWidth="1"/>
    <col min="1281" max="1298" width="9.1796875" style="1" customWidth="1"/>
    <col min="1299" max="1299" width="30.7265625" style="1" bestFit="1" customWidth="1"/>
    <col min="1300" max="1300" width="10.453125" style="1" customWidth="1"/>
    <col min="1301" max="1301" width="15.81640625" style="1" bestFit="1" customWidth="1"/>
    <col min="1302" max="1302" width="18.81640625" style="1" customWidth="1"/>
    <col min="1303" max="1303" width="26.453125" style="1" bestFit="1" customWidth="1"/>
    <col min="1304" max="1304" width="22.1796875" style="1" bestFit="1" customWidth="1"/>
    <col min="1305" max="1404" width="9.1796875" style="1" customWidth="1"/>
    <col min="1405" max="1528" width="9.1796875" style="1"/>
    <col min="1529" max="1529" width="4" style="1" bestFit="1" customWidth="1"/>
    <col min="1530" max="1530" width="26.54296875" style="1" customWidth="1"/>
    <col min="1531" max="1531" width="14.1796875" style="1" customWidth="1"/>
    <col min="1532" max="1532" width="14.54296875" style="1" customWidth="1"/>
    <col min="1533" max="1533" width="22" style="1" customWidth="1"/>
    <col min="1534" max="1534" width="16.54296875" style="1" bestFit="1" customWidth="1"/>
    <col min="1535" max="1535" width="13.54296875" style="1" customWidth="1"/>
    <col min="1536" max="1536" width="20.1796875" style="1" customWidth="1"/>
    <col min="1537" max="1554" width="9.1796875" style="1" customWidth="1"/>
    <col min="1555" max="1555" width="30.7265625" style="1" bestFit="1" customWidth="1"/>
    <col min="1556" max="1556" width="10.453125" style="1" customWidth="1"/>
    <col min="1557" max="1557" width="15.81640625" style="1" bestFit="1" customWidth="1"/>
    <col min="1558" max="1558" width="18.81640625" style="1" customWidth="1"/>
    <col min="1559" max="1559" width="26.453125" style="1" bestFit="1" customWidth="1"/>
    <col min="1560" max="1560" width="22.1796875" style="1" bestFit="1" customWidth="1"/>
    <col min="1561" max="1660" width="9.1796875" style="1" customWidth="1"/>
    <col min="1661" max="1784" width="9.1796875" style="1"/>
    <col min="1785" max="1785" width="4" style="1" bestFit="1" customWidth="1"/>
    <col min="1786" max="1786" width="26.54296875" style="1" customWidth="1"/>
    <col min="1787" max="1787" width="14.1796875" style="1" customWidth="1"/>
    <col min="1788" max="1788" width="14.54296875" style="1" customWidth="1"/>
    <col min="1789" max="1789" width="22" style="1" customWidth="1"/>
    <col min="1790" max="1790" width="16.54296875" style="1" bestFit="1" customWidth="1"/>
    <col min="1791" max="1791" width="13.54296875" style="1" customWidth="1"/>
    <col min="1792" max="1792" width="20.1796875" style="1" customWidth="1"/>
    <col min="1793" max="1810" width="9.1796875" style="1" customWidth="1"/>
    <col min="1811" max="1811" width="30.7265625" style="1" bestFit="1" customWidth="1"/>
    <col min="1812" max="1812" width="10.453125" style="1" customWidth="1"/>
    <col min="1813" max="1813" width="15.81640625" style="1" bestFit="1" customWidth="1"/>
    <col min="1814" max="1814" width="18.81640625" style="1" customWidth="1"/>
    <col min="1815" max="1815" width="26.453125" style="1" bestFit="1" customWidth="1"/>
    <col min="1816" max="1816" width="22.1796875" style="1" bestFit="1" customWidth="1"/>
    <col min="1817" max="1916" width="9.1796875" style="1" customWidth="1"/>
    <col min="1917" max="2040" width="9.1796875" style="1"/>
    <col min="2041" max="2041" width="4" style="1" bestFit="1" customWidth="1"/>
    <col min="2042" max="2042" width="26.54296875" style="1" customWidth="1"/>
    <col min="2043" max="2043" width="14.1796875" style="1" customWidth="1"/>
    <col min="2044" max="2044" width="14.54296875" style="1" customWidth="1"/>
    <col min="2045" max="2045" width="22" style="1" customWidth="1"/>
    <col min="2046" max="2046" width="16.54296875" style="1" bestFit="1" customWidth="1"/>
    <col min="2047" max="2047" width="13.54296875" style="1" customWidth="1"/>
    <col min="2048" max="2048" width="20.1796875" style="1" customWidth="1"/>
    <col min="2049" max="2066" width="9.1796875" style="1" customWidth="1"/>
    <col min="2067" max="2067" width="30.7265625" style="1" bestFit="1" customWidth="1"/>
    <col min="2068" max="2068" width="10.453125" style="1" customWidth="1"/>
    <col min="2069" max="2069" width="15.81640625" style="1" bestFit="1" customWidth="1"/>
    <col min="2070" max="2070" width="18.81640625" style="1" customWidth="1"/>
    <col min="2071" max="2071" width="26.453125" style="1" bestFit="1" customWidth="1"/>
    <col min="2072" max="2072" width="22.1796875" style="1" bestFit="1" customWidth="1"/>
    <col min="2073" max="2172" width="9.1796875" style="1" customWidth="1"/>
    <col min="2173" max="2296" width="9.1796875" style="1"/>
    <col min="2297" max="2297" width="4" style="1" bestFit="1" customWidth="1"/>
    <col min="2298" max="2298" width="26.54296875" style="1" customWidth="1"/>
    <col min="2299" max="2299" width="14.1796875" style="1" customWidth="1"/>
    <col min="2300" max="2300" width="14.54296875" style="1" customWidth="1"/>
    <col min="2301" max="2301" width="22" style="1" customWidth="1"/>
    <col min="2302" max="2302" width="16.54296875" style="1" bestFit="1" customWidth="1"/>
    <col min="2303" max="2303" width="13.54296875" style="1" customWidth="1"/>
    <col min="2304" max="2304" width="20.1796875" style="1" customWidth="1"/>
    <col min="2305" max="2322" width="9.1796875" style="1" customWidth="1"/>
    <col min="2323" max="2323" width="30.7265625" style="1" bestFit="1" customWidth="1"/>
    <col min="2324" max="2324" width="10.453125" style="1" customWidth="1"/>
    <col min="2325" max="2325" width="15.81640625" style="1" bestFit="1" customWidth="1"/>
    <col min="2326" max="2326" width="18.81640625" style="1" customWidth="1"/>
    <col min="2327" max="2327" width="26.453125" style="1" bestFit="1" customWidth="1"/>
    <col min="2328" max="2328" width="22.1796875" style="1" bestFit="1" customWidth="1"/>
    <col min="2329" max="2428" width="9.1796875" style="1" customWidth="1"/>
    <col min="2429" max="2552" width="9.1796875" style="1"/>
    <col min="2553" max="2553" width="4" style="1" bestFit="1" customWidth="1"/>
    <col min="2554" max="2554" width="26.54296875" style="1" customWidth="1"/>
    <col min="2555" max="2555" width="14.1796875" style="1" customWidth="1"/>
    <col min="2556" max="2556" width="14.54296875" style="1" customWidth="1"/>
    <col min="2557" max="2557" width="22" style="1" customWidth="1"/>
    <col min="2558" max="2558" width="16.54296875" style="1" bestFit="1" customWidth="1"/>
    <col min="2559" max="2559" width="13.54296875" style="1" customWidth="1"/>
    <col min="2560" max="2560" width="20.1796875" style="1" customWidth="1"/>
    <col min="2561" max="2578" width="9.1796875" style="1" customWidth="1"/>
    <col min="2579" max="2579" width="30.7265625" style="1" bestFit="1" customWidth="1"/>
    <col min="2580" max="2580" width="10.453125" style="1" customWidth="1"/>
    <col min="2581" max="2581" width="15.81640625" style="1" bestFit="1" customWidth="1"/>
    <col min="2582" max="2582" width="18.81640625" style="1" customWidth="1"/>
    <col min="2583" max="2583" width="26.453125" style="1" bestFit="1" customWidth="1"/>
    <col min="2584" max="2584" width="22.1796875" style="1" bestFit="1" customWidth="1"/>
    <col min="2585" max="2684" width="9.1796875" style="1" customWidth="1"/>
    <col min="2685" max="2808" width="9.1796875" style="1"/>
    <col min="2809" max="2809" width="4" style="1" bestFit="1" customWidth="1"/>
    <col min="2810" max="2810" width="26.54296875" style="1" customWidth="1"/>
    <col min="2811" max="2811" width="14.1796875" style="1" customWidth="1"/>
    <col min="2812" max="2812" width="14.54296875" style="1" customWidth="1"/>
    <col min="2813" max="2813" width="22" style="1" customWidth="1"/>
    <col min="2814" max="2814" width="16.54296875" style="1" bestFit="1" customWidth="1"/>
    <col min="2815" max="2815" width="13.54296875" style="1" customWidth="1"/>
    <col min="2816" max="2816" width="20.1796875" style="1" customWidth="1"/>
    <col min="2817" max="2834" width="9.1796875" style="1" customWidth="1"/>
    <col min="2835" max="2835" width="30.7265625" style="1" bestFit="1" customWidth="1"/>
    <col min="2836" max="2836" width="10.453125" style="1" customWidth="1"/>
    <col min="2837" max="2837" width="15.81640625" style="1" bestFit="1" customWidth="1"/>
    <col min="2838" max="2838" width="18.81640625" style="1" customWidth="1"/>
    <col min="2839" max="2839" width="26.453125" style="1" bestFit="1" customWidth="1"/>
    <col min="2840" max="2840" width="22.1796875" style="1" bestFit="1" customWidth="1"/>
    <col min="2841" max="2940" width="9.1796875" style="1" customWidth="1"/>
    <col min="2941" max="3064" width="9.1796875" style="1"/>
    <col min="3065" max="3065" width="4" style="1" bestFit="1" customWidth="1"/>
    <col min="3066" max="3066" width="26.54296875" style="1" customWidth="1"/>
    <col min="3067" max="3067" width="14.1796875" style="1" customWidth="1"/>
    <col min="3068" max="3068" width="14.54296875" style="1" customWidth="1"/>
    <col min="3069" max="3069" width="22" style="1" customWidth="1"/>
    <col min="3070" max="3070" width="16.54296875" style="1" bestFit="1" customWidth="1"/>
    <col min="3071" max="3071" width="13.54296875" style="1" customWidth="1"/>
    <col min="3072" max="3072" width="20.1796875" style="1" customWidth="1"/>
    <col min="3073" max="3090" width="9.1796875" style="1" customWidth="1"/>
    <col min="3091" max="3091" width="30.7265625" style="1" bestFit="1" customWidth="1"/>
    <col min="3092" max="3092" width="10.453125" style="1" customWidth="1"/>
    <col min="3093" max="3093" width="15.81640625" style="1" bestFit="1" customWidth="1"/>
    <col min="3094" max="3094" width="18.81640625" style="1" customWidth="1"/>
    <col min="3095" max="3095" width="26.453125" style="1" bestFit="1" customWidth="1"/>
    <col min="3096" max="3096" width="22.1796875" style="1" bestFit="1" customWidth="1"/>
    <col min="3097" max="3196" width="9.1796875" style="1" customWidth="1"/>
    <col min="3197" max="3320" width="9.1796875" style="1"/>
    <col min="3321" max="3321" width="4" style="1" bestFit="1" customWidth="1"/>
    <col min="3322" max="3322" width="26.54296875" style="1" customWidth="1"/>
    <col min="3323" max="3323" width="14.1796875" style="1" customWidth="1"/>
    <col min="3324" max="3324" width="14.54296875" style="1" customWidth="1"/>
    <col min="3325" max="3325" width="22" style="1" customWidth="1"/>
    <col min="3326" max="3326" width="16.54296875" style="1" bestFit="1" customWidth="1"/>
    <col min="3327" max="3327" width="13.54296875" style="1" customWidth="1"/>
    <col min="3328" max="3328" width="20.1796875" style="1" customWidth="1"/>
    <col min="3329" max="3346" width="9.1796875" style="1" customWidth="1"/>
    <col min="3347" max="3347" width="30.7265625" style="1" bestFit="1" customWidth="1"/>
    <col min="3348" max="3348" width="10.453125" style="1" customWidth="1"/>
    <col min="3349" max="3349" width="15.81640625" style="1" bestFit="1" customWidth="1"/>
    <col min="3350" max="3350" width="18.81640625" style="1" customWidth="1"/>
    <col min="3351" max="3351" width="26.453125" style="1" bestFit="1" customWidth="1"/>
    <col min="3352" max="3352" width="22.1796875" style="1" bestFit="1" customWidth="1"/>
    <col min="3353" max="3452" width="9.1796875" style="1" customWidth="1"/>
    <col min="3453" max="3576" width="9.1796875" style="1"/>
    <col min="3577" max="3577" width="4" style="1" bestFit="1" customWidth="1"/>
    <col min="3578" max="3578" width="26.54296875" style="1" customWidth="1"/>
    <col min="3579" max="3579" width="14.1796875" style="1" customWidth="1"/>
    <col min="3580" max="3580" width="14.54296875" style="1" customWidth="1"/>
    <col min="3581" max="3581" width="22" style="1" customWidth="1"/>
    <col min="3582" max="3582" width="16.54296875" style="1" bestFit="1" customWidth="1"/>
    <col min="3583" max="3583" width="13.54296875" style="1" customWidth="1"/>
    <col min="3584" max="3584" width="20.1796875" style="1" customWidth="1"/>
    <col min="3585" max="3602" width="9.1796875" style="1" customWidth="1"/>
    <col min="3603" max="3603" width="30.7265625" style="1" bestFit="1" customWidth="1"/>
    <col min="3604" max="3604" width="10.453125" style="1" customWidth="1"/>
    <col min="3605" max="3605" width="15.81640625" style="1" bestFit="1" customWidth="1"/>
    <col min="3606" max="3606" width="18.81640625" style="1" customWidth="1"/>
    <col min="3607" max="3607" width="26.453125" style="1" bestFit="1" customWidth="1"/>
    <col min="3608" max="3608" width="22.1796875" style="1" bestFit="1" customWidth="1"/>
    <col min="3609" max="3708" width="9.1796875" style="1" customWidth="1"/>
    <col min="3709" max="3832" width="9.1796875" style="1"/>
    <col min="3833" max="3833" width="4" style="1" bestFit="1" customWidth="1"/>
    <col min="3834" max="3834" width="26.54296875" style="1" customWidth="1"/>
    <col min="3835" max="3835" width="14.1796875" style="1" customWidth="1"/>
    <col min="3836" max="3836" width="14.54296875" style="1" customWidth="1"/>
    <col min="3837" max="3837" width="22" style="1" customWidth="1"/>
    <col min="3838" max="3838" width="16.54296875" style="1" bestFit="1" customWidth="1"/>
    <col min="3839" max="3839" width="13.54296875" style="1" customWidth="1"/>
    <col min="3840" max="3840" width="20.1796875" style="1" customWidth="1"/>
    <col min="3841" max="3858" width="9.1796875" style="1" customWidth="1"/>
    <col min="3859" max="3859" width="30.7265625" style="1" bestFit="1" customWidth="1"/>
    <col min="3860" max="3860" width="10.453125" style="1" customWidth="1"/>
    <col min="3861" max="3861" width="15.81640625" style="1" bestFit="1" customWidth="1"/>
    <col min="3862" max="3862" width="18.81640625" style="1" customWidth="1"/>
    <col min="3863" max="3863" width="26.453125" style="1" bestFit="1" customWidth="1"/>
    <col min="3864" max="3864" width="22.1796875" style="1" bestFit="1" customWidth="1"/>
    <col min="3865" max="3964" width="9.1796875" style="1" customWidth="1"/>
    <col min="3965" max="4088" width="9.1796875" style="1"/>
    <col min="4089" max="4089" width="4" style="1" bestFit="1" customWidth="1"/>
    <col min="4090" max="4090" width="26.54296875" style="1" customWidth="1"/>
    <col min="4091" max="4091" width="14.1796875" style="1" customWidth="1"/>
    <col min="4092" max="4092" width="14.54296875" style="1" customWidth="1"/>
    <col min="4093" max="4093" width="22" style="1" customWidth="1"/>
    <col min="4094" max="4094" width="16.54296875" style="1" bestFit="1" customWidth="1"/>
    <col min="4095" max="4095" width="13.54296875" style="1" customWidth="1"/>
    <col min="4096" max="4096" width="20.1796875" style="1" customWidth="1"/>
    <col min="4097" max="4114" width="9.1796875" style="1" customWidth="1"/>
    <col min="4115" max="4115" width="30.7265625" style="1" bestFit="1" customWidth="1"/>
    <col min="4116" max="4116" width="10.453125" style="1" customWidth="1"/>
    <col min="4117" max="4117" width="15.81640625" style="1" bestFit="1" customWidth="1"/>
    <col min="4118" max="4118" width="18.81640625" style="1" customWidth="1"/>
    <col min="4119" max="4119" width="26.453125" style="1" bestFit="1" customWidth="1"/>
    <col min="4120" max="4120" width="22.1796875" style="1" bestFit="1" customWidth="1"/>
    <col min="4121" max="4220" width="9.1796875" style="1" customWidth="1"/>
    <col min="4221" max="4344" width="9.1796875" style="1"/>
    <col min="4345" max="4345" width="4" style="1" bestFit="1" customWidth="1"/>
    <col min="4346" max="4346" width="26.54296875" style="1" customWidth="1"/>
    <col min="4347" max="4347" width="14.1796875" style="1" customWidth="1"/>
    <col min="4348" max="4348" width="14.54296875" style="1" customWidth="1"/>
    <col min="4349" max="4349" width="22" style="1" customWidth="1"/>
    <col min="4350" max="4350" width="16.54296875" style="1" bestFit="1" customWidth="1"/>
    <col min="4351" max="4351" width="13.54296875" style="1" customWidth="1"/>
    <col min="4352" max="4352" width="20.1796875" style="1" customWidth="1"/>
    <col min="4353" max="4370" width="9.1796875" style="1" customWidth="1"/>
    <col min="4371" max="4371" width="30.7265625" style="1" bestFit="1" customWidth="1"/>
    <col min="4372" max="4372" width="10.453125" style="1" customWidth="1"/>
    <col min="4373" max="4373" width="15.81640625" style="1" bestFit="1" customWidth="1"/>
    <col min="4374" max="4374" width="18.81640625" style="1" customWidth="1"/>
    <col min="4375" max="4375" width="26.453125" style="1" bestFit="1" customWidth="1"/>
    <col min="4376" max="4376" width="22.1796875" style="1" bestFit="1" customWidth="1"/>
    <col min="4377" max="4476" width="9.1796875" style="1" customWidth="1"/>
    <col min="4477" max="4600" width="9.1796875" style="1"/>
    <col min="4601" max="4601" width="4" style="1" bestFit="1" customWidth="1"/>
    <col min="4602" max="4602" width="26.54296875" style="1" customWidth="1"/>
    <col min="4603" max="4603" width="14.1796875" style="1" customWidth="1"/>
    <col min="4604" max="4604" width="14.54296875" style="1" customWidth="1"/>
    <col min="4605" max="4605" width="22" style="1" customWidth="1"/>
    <col min="4606" max="4606" width="16.54296875" style="1" bestFit="1" customWidth="1"/>
    <col min="4607" max="4607" width="13.54296875" style="1" customWidth="1"/>
    <col min="4608" max="4608" width="20.1796875" style="1" customWidth="1"/>
    <col min="4609" max="4626" width="9.1796875" style="1" customWidth="1"/>
    <col min="4627" max="4627" width="30.7265625" style="1" bestFit="1" customWidth="1"/>
    <col min="4628" max="4628" width="10.453125" style="1" customWidth="1"/>
    <col min="4629" max="4629" width="15.81640625" style="1" bestFit="1" customWidth="1"/>
    <col min="4630" max="4630" width="18.81640625" style="1" customWidth="1"/>
    <col min="4631" max="4631" width="26.453125" style="1" bestFit="1" customWidth="1"/>
    <col min="4632" max="4632" width="22.1796875" style="1" bestFit="1" customWidth="1"/>
    <col min="4633" max="4732" width="9.1796875" style="1" customWidth="1"/>
    <col min="4733" max="4856" width="9.1796875" style="1"/>
    <col min="4857" max="4857" width="4" style="1" bestFit="1" customWidth="1"/>
    <col min="4858" max="4858" width="26.54296875" style="1" customWidth="1"/>
    <col min="4859" max="4859" width="14.1796875" style="1" customWidth="1"/>
    <col min="4860" max="4860" width="14.54296875" style="1" customWidth="1"/>
    <col min="4861" max="4861" width="22" style="1" customWidth="1"/>
    <col min="4862" max="4862" width="16.54296875" style="1" bestFit="1" customWidth="1"/>
    <col min="4863" max="4863" width="13.54296875" style="1" customWidth="1"/>
    <col min="4864" max="4864" width="20.1796875" style="1" customWidth="1"/>
    <col min="4865" max="4882" width="9.1796875" style="1" customWidth="1"/>
    <col min="4883" max="4883" width="30.7265625" style="1" bestFit="1" customWidth="1"/>
    <col min="4884" max="4884" width="10.453125" style="1" customWidth="1"/>
    <col min="4885" max="4885" width="15.81640625" style="1" bestFit="1" customWidth="1"/>
    <col min="4886" max="4886" width="18.81640625" style="1" customWidth="1"/>
    <col min="4887" max="4887" width="26.453125" style="1" bestFit="1" customWidth="1"/>
    <col min="4888" max="4888" width="22.1796875" style="1" bestFit="1" customWidth="1"/>
    <col min="4889" max="4988" width="9.1796875" style="1" customWidth="1"/>
    <col min="4989" max="5112" width="9.1796875" style="1"/>
    <col min="5113" max="5113" width="4" style="1" bestFit="1" customWidth="1"/>
    <col min="5114" max="5114" width="26.54296875" style="1" customWidth="1"/>
    <col min="5115" max="5115" width="14.1796875" style="1" customWidth="1"/>
    <col min="5116" max="5116" width="14.54296875" style="1" customWidth="1"/>
    <col min="5117" max="5117" width="22" style="1" customWidth="1"/>
    <col min="5118" max="5118" width="16.54296875" style="1" bestFit="1" customWidth="1"/>
    <col min="5119" max="5119" width="13.54296875" style="1" customWidth="1"/>
    <col min="5120" max="5120" width="20.1796875" style="1" customWidth="1"/>
    <col min="5121" max="5138" width="9.1796875" style="1" customWidth="1"/>
    <col min="5139" max="5139" width="30.7265625" style="1" bestFit="1" customWidth="1"/>
    <col min="5140" max="5140" width="10.453125" style="1" customWidth="1"/>
    <col min="5141" max="5141" width="15.81640625" style="1" bestFit="1" customWidth="1"/>
    <col min="5142" max="5142" width="18.81640625" style="1" customWidth="1"/>
    <col min="5143" max="5143" width="26.453125" style="1" bestFit="1" customWidth="1"/>
    <col min="5144" max="5144" width="22.1796875" style="1" bestFit="1" customWidth="1"/>
    <col min="5145" max="5244" width="9.1796875" style="1" customWidth="1"/>
    <col min="5245" max="5368" width="9.1796875" style="1"/>
    <col min="5369" max="5369" width="4" style="1" bestFit="1" customWidth="1"/>
    <col min="5370" max="5370" width="26.54296875" style="1" customWidth="1"/>
    <col min="5371" max="5371" width="14.1796875" style="1" customWidth="1"/>
    <col min="5372" max="5372" width="14.54296875" style="1" customWidth="1"/>
    <col min="5373" max="5373" width="22" style="1" customWidth="1"/>
    <col min="5374" max="5374" width="16.54296875" style="1" bestFit="1" customWidth="1"/>
    <col min="5375" max="5375" width="13.54296875" style="1" customWidth="1"/>
    <col min="5376" max="5376" width="20.1796875" style="1" customWidth="1"/>
    <col min="5377" max="5394" width="9.1796875" style="1" customWidth="1"/>
    <col min="5395" max="5395" width="30.7265625" style="1" bestFit="1" customWidth="1"/>
    <col min="5396" max="5396" width="10.453125" style="1" customWidth="1"/>
    <col min="5397" max="5397" width="15.81640625" style="1" bestFit="1" customWidth="1"/>
    <col min="5398" max="5398" width="18.81640625" style="1" customWidth="1"/>
    <col min="5399" max="5399" width="26.453125" style="1" bestFit="1" customWidth="1"/>
    <col min="5400" max="5400" width="22.1796875" style="1" bestFit="1" customWidth="1"/>
    <col min="5401" max="5500" width="9.1796875" style="1" customWidth="1"/>
    <col min="5501" max="5624" width="9.1796875" style="1"/>
    <col min="5625" max="5625" width="4" style="1" bestFit="1" customWidth="1"/>
    <col min="5626" max="5626" width="26.54296875" style="1" customWidth="1"/>
    <col min="5627" max="5627" width="14.1796875" style="1" customWidth="1"/>
    <col min="5628" max="5628" width="14.54296875" style="1" customWidth="1"/>
    <col min="5629" max="5629" width="22" style="1" customWidth="1"/>
    <col min="5630" max="5630" width="16.54296875" style="1" bestFit="1" customWidth="1"/>
    <col min="5631" max="5631" width="13.54296875" style="1" customWidth="1"/>
    <col min="5632" max="5632" width="20.1796875" style="1" customWidth="1"/>
    <col min="5633" max="5650" width="9.1796875" style="1" customWidth="1"/>
    <col min="5651" max="5651" width="30.7265625" style="1" bestFit="1" customWidth="1"/>
    <col min="5652" max="5652" width="10.453125" style="1" customWidth="1"/>
    <col min="5653" max="5653" width="15.81640625" style="1" bestFit="1" customWidth="1"/>
    <col min="5654" max="5654" width="18.81640625" style="1" customWidth="1"/>
    <col min="5655" max="5655" width="26.453125" style="1" bestFit="1" customWidth="1"/>
    <col min="5656" max="5656" width="22.1796875" style="1" bestFit="1" customWidth="1"/>
    <col min="5657" max="5756" width="9.1796875" style="1" customWidth="1"/>
    <col min="5757" max="5880" width="9.1796875" style="1"/>
    <col min="5881" max="5881" width="4" style="1" bestFit="1" customWidth="1"/>
    <col min="5882" max="5882" width="26.54296875" style="1" customWidth="1"/>
    <col min="5883" max="5883" width="14.1796875" style="1" customWidth="1"/>
    <col min="5884" max="5884" width="14.54296875" style="1" customWidth="1"/>
    <col min="5885" max="5885" width="22" style="1" customWidth="1"/>
    <col min="5886" max="5886" width="16.54296875" style="1" bestFit="1" customWidth="1"/>
    <col min="5887" max="5887" width="13.54296875" style="1" customWidth="1"/>
    <col min="5888" max="5888" width="20.1796875" style="1" customWidth="1"/>
    <col min="5889" max="5906" width="9.1796875" style="1" customWidth="1"/>
    <col min="5907" max="5907" width="30.7265625" style="1" bestFit="1" customWidth="1"/>
    <col min="5908" max="5908" width="10.453125" style="1" customWidth="1"/>
    <col min="5909" max="5909" width="15.81640625" style="1" bestFit="1" customWidth="1"/>
    <col min="5910" max="5910" width="18.81640625" style="1" customWidth="1"/>
    <col min="5911" max="5911" width="26.453125" style="1" bestFit="1" customWidth="1"/>
    <col min="5912" max="5912" width="22.1796875" style="1" bestFit="1" customWidth="1"/>
    <col min="5913" max="6012" width="9.1796875" style="1" customWidth="1"/>
    <col min="6013" max="6136" width="9.1796875" style="1"/>
    <col min="6137" max="6137" width="4" style="1" bestFit="1" customWidth="1"/>
    <col min="6138" max="6138" width="26.54296875" style="1" customWidth="1"/>
    <col min="6139" max="6139" width="14.1796875" style="1" customWidth="1"/>
    <col min="6140" max="6140" width="14.54296875" style="1" customWidth="1"/>
    <col min="6141" max="6141" width="22" style="1" customWidth="1"/>
    <col min="6142" max="6142" width="16.54296875" style="1" bestFit="1" customWidth="1"/>
    <col min="6143" max="6143" width="13.54296875" style="1" customWidth="1"/>
    <col min="6144" max="6144" width="20.1796875" style="1" customWidth="1"/>
    <col min="6145" max="6162" width="9.1796875" style="1" customWidth="1"/>
    <col min="6163" max="6163" width="30.7265625" style="1" bestFit="1" customWidth="1"/>
    <col min="6164" max="6164" width="10.453125" style="1" customWidth="1"/>
    <col min="6165" max="6165" width="15.81640625" style="1" bestFit="1" customWidth="1"/>
    <col min="6166" max="6166" width="18.81640625" style="1" customWidth="1"/>
    <col min="6167" max="6167" width="26.453125" style="1" bestFit="1" customWidth="1"/>
    <col min="6168" max="6168" width="22.1796875" style="1" bestFit="1" customWidth="1"/>
    <col min="6169" max="6268" width="9.1796875" style="1" customWidth="1"/>
    <col min="6269" max="6392" width="9.1796875" style="1"/>
    <col min="6393" max="6393" width="4" style="1" bestFit="1" customWidth="1"/>
    <col min="6394" max="6394" width="26.54296875" style="1" customWidth="1"/>
    <col min="6395" max="6395" width="14.1796875" style="1" customWidth="1"/>
    <col min="6396" max="6396" width="14.54296875" style="1" customWidth="1"/>
    <col min="6397" max="6397" width="22" style="1" customWidth="1"/>
    <col min="6398" max="6398" width="16.54296875" style="1" bestFit="1" customWidth="1"/>
    <col min="6399" max="6399" width="13.54296875" style="1" customWidth="1"/>
    <col min="6400" max="6400" width="20.1796875" style="1" customWidth="1"/>
    <col min="6401" max="6418" width="9.1796875" style="1" customWidth="1"/>
    <col min="6419" max="6419" width="30.7265625" style="1" bestFit="1" customWidth="1"/>
    <col min="6420" max="6420" width="10.453125" style="1" customWidth="1"/>
    <col min="6421" max="6421" width="15.81640625" style="1" bestFit="1" customWidth="1"/>
    <col min="6422" max="6422" width="18.81640625" style="1" customWidth="1"/>
    <col min="6423" max="6423" width="26.453125" style="1" bestFit="1" customWidth="1"/>
    <col min="6424" max="6424" width="22.1796875" style="1" bestFit="1" customWidth="1"/>
    <col min="6425" max="6524" width="9.1796875" style="1" customWidth="1"/>
    <col min="6525" max="6648" width="9.1796875" style="1"/>
    <col min="6649" max="6649" width="4" style="1" bestFit="1" customWidth="1"/>
    <col min="6650" max="6650" width="26.54296875" style="1" customWidth="1"/>
    <col min="6651" max="6651" width="14.1796875" style="1" customWidth="1"/>
    <col min="6652" max="6652" width="14.54296875" style="1" customWidth="1"/>
    <col min="6653" max="6653" width="22" style="1" customWidth="1"/>
    <col min="6654" max="6654" width="16.54296875" style="1" bestFit="1" customWidth="1"/>
    <col min="6655" max="6655" width="13.54296875" style="1" customWidth="1"/>
    <col min="6656" max="6656" width="20.1796875" style="1" customWidth="1"/>
    <col min="6657" max="6674" width="9.1796875" style="1" customWidth="1"/>
    <col min="6675" max="6675" width="30.7265625" style="1" bestFit="1" customWidth="1"/>
    <col min="6676" max="6676" width="10.453125" style="1" customWidth="1"/>
    <col min="6677" max="6677" width="15.81640625" style="1" bestFit="1" customWidth="1"/>
    <col min="6678" max="6678" width="18.81640625" style="1" customWidth="1"/>
    <col min="6679" max="6679" width="26.453125" style="1" bestFit="1" customWidth="1"/>
    <col min="6680" max="6680" width="22.1796875" style="1" bestFit="1" customWidth="1"/>
    <col min="6681" max="6780" width="9.1796875" style="1" customWidth="1"/>
    <col min="6781" max="6904" width="9.1796875" style="1"/>
    <col min="6905" max="6905" width="4" style="1" bestFit="1" customWidth="1"/>
    <col min="6906" max="6906" width="26.54296875" style="1" customWidth="1"/>
    <col min="6907" max="6907" width="14.1796875" style="1" customWidth="1"/>
    <col min="6908" max="6908" width="14.54296875" style="1" customWidth="1"/>
    <col min="6909" max="6909" width="22" style="1" customWidth="1"/>
    <col min="6910" max="6910" width="16.54296875" style="1" bestFit="1" customWidth="1"/>
    <col min="6911" max="6911" width="13.54296875" style="1" customWidth="1"/>
    <col min="6912" max="6912" width="20.1796875" style="1" customWidth="1"/>
    <col min="6913" max="6930" width="9.1796875" style="1" customWidth="1"/>
    <col min="6931" max="6931" width="30.7265625" style="1" bestFit="1" customWidth="1"/>
    <col min="6932" max="6932" width="10.453125" style="1" customWidth="1"/>
    <col min="6933" max="6933" width="15.81640625" style="1" bestFit="1" customWidth="1"/>
    <col min="6934" max="6934" width="18.81640625" style="1" customWidth="1"/>
    <col min="6935" max="6935" width="26.453125" style="1" bestFit="1" customWidth="1"/>
    <col min="6936" max="6936" width="22.1796875" style="1" bestFit="1" customWidth="1"/>
    <col min="6937" max="7036" width="9.1796875" style="1" customWidth="1"/>
    <col min="7037" max="7160" width="9.1796875" style="1"/>
    <col min="7161" max="7161" width="4" style="1" bestFit="1" customWidth="1"/>
    <col min="7162" max="7162" width="26.54296875" style="1" customWidth="1"/>
    <col min="7163" max="7163" width="14.1796875" style="1" customWidth="1"/>
    <col min="7164" max="7164" width="14.54296875" style="1" customWidth="1"/>
    <col min="7165" max="7165" width="22" style="1" customWidth="1"/>
    <col min="7166" max="7166" width="16.54296875" style="1" bestFit="1" customWidth="1"/>
    <col min="7167" max="7167" width="13.54296875" style="1" customWidth="1"/>
    <col min="7168" max="7168" width="20.1796875" style="1" customWidth="1"/>
    <col min="7169" max="7186" width="9.1796875" style="1" customWidth="1"/>
    <col min="7187" max="7187" width="30.7265625" style="1" bestFit="1" customWidth="1"/>
    <col min="7188" max="7188" width="10.453125" style="1" customWidth="1"/>
    <col min="7189" max="7189" width="15.81640625" style="1" bestFit="1" customWidth="1"/>
    <col min="7190" max="7190" width="18.81640625" style="1" customWidth="1"/>
    <col min="7191" max="7191" width="26.453125" style="1" bestFit="1" customWidth="1"/>
    <col min="7192" max="7192" width="22.1796875" style="1" bestFit="1" customWidth="1"/>
    <col min="7193" max="7292" width="9.1796875" style="1" customWidth="1"/>
    <col min="7293" max="7416" width="9.1796875" style="1"/>
    <col min="7417" max="7417" width="4" style="1" bestFit="1" customWidth="1"/>
    <col min="7418" max="7418" width="26.54296875" style="1" customWidth="1"/>
    <col min="7419" max="7419" width="14.1796875" style="1" customWidth="1"/>
    <col min="7420" max="7420" width="14.54296875" style="1" customWidth="1"/>
    <col min="7421" max="7421" width="22" style="1" customWidth="1"/>
    <col min="7422" max="7422" width="16.54296875" style="1" bestFit="1" customWidth="1"/>
    <col min="7423" max="7423" width="13.54296875" style="1" customWidth="1"/>
    <col min="7424" max="7424" width="20.1796875" style="1" customWidth="1"/>
    <col min="7425" max="7442" width="9.1796875" style="1" customWidth="1"/>
    <col min="7443" max="7443" width="30.7265625" style="1" bestFit="1" customWidth="1"/>
    <col min="7444" max="7444" width="10.453125" style="1" customWidth="1"/>
    <col min="7445" max="7445" width="15.81640625" style="1" bestFit="1" customWidth="1"/>
    <col min="7446" max="7446" width="18.81640625" style="1" customWidth="1"/>
    <col min="7447" max="7447" width="26.453125" style="1" bestFit="1" customWidth="1"/>
    <col min="7448" max="7448" width="22.1796875" style="1" bestFit="1" customWidth="1"/>
    <col min="7449" max="7548" width="9.1796875" style="1" customWidth="1"/>
    <col min="7549" max="7672" width="9.1796875" style="1"/>
    <col min="7673" max="7673" width="4" style="1" bestFit="1" customWidth="1"/>
    <col min="7674" max="7674" width="26.54296875" style="1" customWidth="1"/>
    <col min="7675" max="7675" width="14.1796875" style="1" customWidth="1"/>
    <col min="7676" max="7676" width="14.54296875" style="1" customWidth="1"/>
    <col min="7677" max="7677" width="22" style="1" customWidth="1"/>
    <col min="7678" max="7678" width="16.54296875" style="1" bestFit="1" customWidth="1"/>
    <col min="7679" max="7679" width="13.54296875" style="1" customWidth="1"/>
    <col min="7680" max="7680" width="20.1796875" style="1" customWidth="1"/>
    <col min="7681" max="7698" width="9.1796875" style="1" customWidth="1"/>
    <col min="7699" max="7699" width="30.7265625" style="1" bestFit="1" customWidth="1"/>
    <col min="7700" max="7700" width="10.453125" style="1" customWidth="1"/>
    <col min="7701" max="7701" width="15.81640625" style="1" bestFit="1" customWidth="1"/>
    <col min="7702" max="7702" width="18.81640625" style="1" customWidth="1"/>
    <col min="7703" max="7703" width="26.453125" style="1" bestFit="1" customWidth="1"/>
    <col min="7704" max="7704" width="22.1796875" style="1" bestFit="1" customWidth="1"/>
    <col min="7705" max="7804" width="9.1796875" style="1" customWidth="1"/>
    <col min="7805" max="7928" width="9.1796875" style="1"/>
    <col min="7929" max="7929" width="4" style="1" bestFit="1" customWidth="1"/>
    <col min="7930" max="7930" width="26.54296875" style="1" customWidth="1"/>
    <col min="7931" max="7931" width="14.1796875" style="1" customWidth="1"/>
    <col min="7932" max="7932" width="14.54296875" style="1" customWidth="1"/>
    <col min="7933" max="7933" width="22" style="1" customWidth="1"/>
    <col min="7934" max="7934" width="16.54296875" style="1" bestFit="1" customWidth="1"/>
    <col min="7935" max="7935" width="13.54296875" style="1" customWidth="1"/>
    <col min="7936" max="7936" width="20.1796875" style="1" customWidth="1"/>
    <col min="7937" max="7954" width="9.1796875" style="1" customWidth="1"/>
    <col min="7955" max="7955" width="30.7265625" style="1" bestFit="1" customWidth="1"/>
    <col min="7956" max="7956" width="10.453125" style="1" customWidth="1"/>
    <col min="7957" max="7957" width="15.81640625" style="1" bestFit="1" customWidth="1"/>
    <col min="7958" max="7958" width="18.81640625" style="1" customWidth="1"/>
    <col min="7959" max="7959" width="26.453125" style="1" bestFit="1" customWidth="1"/>
    <col min="7960" max="7960" width="22.1796875" style="1" bestFit="1" customWidth="1"/>
    <col min="7961" max="8060" width="9.1796875" style="1" customWidth="1"/>
    <col min="8061" max="8184" width="9.1796875" style="1"/>
    <col min="8185" max="8185" width="4" style="1" bestFit="1" customWidth="1"/>
    <col min="8186" max="8186" width="26.54296875" style="1" customWidth="1"/>
    <col min="8187" max="8187" width="14.1796875" style="1" customWidth="1"/>
    <col min="8188" max="8188" width="14.54296875" style="1" customWidth="1"/>
    <col min="8189" max="8189" width="22" style="1" customWidth="1"/>
    <col min="8190" max="8190" width="16.54296875" style="1" bestFit="1" customWidth="1"/>
    <col min="8191" max="8191" width="13.54296875" style="1" customWidth="1"/>
    <col min="8192" max="8192" width="20.1796875" style="1" customWidth="1"/>
    <col min="8193" max="8210" width="9.1796875" style="1" customWidth="1"/>
    <col min="8211" max="8211" width="30.7265625" style="1" bestFit="1" customWidth="1"/>
    <col min="8212" max="8212" width="10.453125" style="1" customWidth="1"/>
    <col min="8213" max="8213" width="15.81640625" style="1" bestFit="1" customWidth="1"/>
    <col min="8214" max="8214" width="18.81640625" style="1" customWidth="1"/>
    <col min="8215" max="8215" width="26.453125" style="1" bestFit="1" customWidth="1"/>
    <col min="8216" max="8216" width="22.1796875" style="1" bestFit="1" customWidth="1"/>
    <col min="8217" max="8316" width="9.1796875" style="1" customWidth="1"/>
    <col min="8317" max="8440" width="9.1796875" style="1"/>
    <col min="8441" max="8441" width="4" style="1" bestFit="1" customWidth="1"/>
    <col min="8442" max="8442" width="26.54296875" style="1" customWidth="1"/>
    <col min="8443" max="8443" width="14.1796875" style="1" customWidth="1"/>
    <col min="8444" max="8444" width="14.54296875" style="1" customWidth="1"/>
    <col min="8445" max="8445" width="22" style="1" customWidth="1"/>
    <col min="8446" max="8446" width="16.54296875" style="1" bestFit="1" customWidth="1"/>
    <col min="8447" max="8447" width="13.54296875" style="1" customWidth="1"/>
    <col min="8448" max="8448" width="20.1796875" style="1" customWidth="1"/>
    <col min="8449" max="8466" width="9.1796875" style="1" customWidth="1"/>
    <col min="8467" max="8467" width="30.7265625" style="1" bestFit="1" customWidth="1"/>
    <col min="8468" max="8468" width="10.453125" style="1" customWidth="1"/>
    <col min="8469" max="8469" width="15.81640625" style="1" bestFit="1" customWidth="1"/>
    <col min="8470" max="8470" width="18.81640625" style="1" customWidth="1"/>
    <col min="8471" max="8471" width="26.453125" style="1" bestFit="1" customWidth="1"/>
    <col min="8472" max="8472" width="22.1796875" style="1" bestFit="1" customWidth="1"/>
    <col min="8473" max="8572" width="9.1796875" style="1" customWidth="1"/>
    <col min="8573" max="8696" width="9.1796875" style="1"/>
    <col min="8697" max="8697" width="4" style="1" bestFit="1" customWidth="1"/>
    <col min="8698" max="8698" width="26.54296875" style="1" customWidth="1"/>
    <col min="8699" max="8699" width="14.1796875" style="1" customWidth="1"/>
    <col min="8700" max="8700" width="14.54296875" style="1" customWidth="1"/>
    <col min="8701" max="8701" width="22" style="1" customWidth="1"/>
    <col min="8702" max="8702" width="16.54296875" style="1" bestFit="1" customWidth="1"/>
    <col min="8703" max="8703" width="13.54296875" style="1" customWidth="1"/>
    <col min="8704" max="8704" width="20.1796875" style="1" customWidth="1"/>
    <col min="8705" max="8722" width="9.1796875" style="1" customWidth="1"/>
    <col min="8723" max="8723" width="30.7265625" style="1" bestFit="1" customWidth="1"/>
    <col min="8724" max="8724" width="10.453125" style="1" customWidth="1"/>
    <col min="8725" max="8725" width="15.81640625" style="1" bestFit="1" customWidth="1"/>
    <col min="8726" max="8726" width="18.81640625" style="1" customWidth="1"/>
    <col min="8727" max="8727" width="26.453125" style="1" bestFit="1" customWidth="1"/>
    <col min="8728" max="8728" width="22.1796875" style="1" bestFit="1" customWidth="1"/>
    <col min="8729" max="8828" width="9.1796875" style="1" customWidth="1"/>
    <col min="8829" max="8952" width="9.1796875" style="1"/>
    <col min="8953" max="8953" width="4" style="1" bestFit="1" customWidth="1"/>
    <col min="8954" max="8954" width="26.54296875" style="1" customWidth="1"/>
    <col min="8955" max="8955" width="14.1796875" style="1" customWidth="1"/>
    <col min="8956" max="8956" width="14.54296875" style="1" customWidth="1"/>
    <col min="8957" max="8957" width="22" style="1" customWidth="1"/>
    <col min="8958" max="8958" width="16.54296875" style="1" bestFit="1" customWidth="1"/>
    <col min="8959" max="8959" width="13.54296875" style="1" customWidth="1"/>
    <col min="8960" max="8960" width="20.1796875" style="1" customWidth="1"/>
    <col min="8961" max="8978" width="9.1796875" style="1" customWidth="1"/>
    <col min="8979" max="8979" width="30.7265625" style="1" bestFit="1" customWidth="1"/>
    <col min="8980" max="8980" width="10.453125" style="1" customWidth="1"/>
    <col min="8981" max="8981" width="15.81640625" style="1" bestFit="1" customWidth="1"/>
    <col min="8982" max="8982" width="18.81640625" style="1" customWidth="1"/>
    <col min="8983" max="8983" width="26.453125" style="1" bestFit="1" customWidth="1"/>
    <col min="8984" max="8984" width="22.1796875" style="1" bestFit="1" customWidth="1"/>
    <col min="8985" max="9084" width="9.1796875" style="1" customWidth="1"/>
    <col min="9085" max="9208" width="9.1796875" style="1"/>
    <col min="9209" max="9209" width="4" style="1" bestFit="1" customWidth="1"/>
    <col min="9210" max="9210" width="26.54296875" style="1" customWidth="1"/>
    <col min="9211" max="9211" width="14.1796875" style="1" customWidth="1"/>
    <col min="9212" max="9212" width="14.54296875" style="1" customWidth="1"/>
    <col min="9213" max="9213" width="22" style="1" customWidth="1"/>
    <col min="9214" max="9214" width="16.54296875" style="1" bestFit="1" customWidth="1"/>
    <col min="9215" max="9215" width="13.54296875" style="1" customWidth="1"/>
    <col min="9216" max="9216" width="20.1796875" style="1" customWidth="1"/>
    <col min="9217" max="9234" width="9.1796875" style="1" customWidth="1"/>
    <col min="9235" max="9235" width="30.7265625" style="1" bestFit="1" customWidth="1"/>
    <col min="9236" max="9236" width="10.453125" style="1" customWidth="1"/>
    <col min="9237" max="9237" width="15.81640625" style="1" bestFit="1" customWidth="1"/>
    <col min="9238" max="9238" width="18.81640625" style="1" customWidth="1"/>
    <col min="9239" max="9239" width="26.453125" style="1" bestFit="1" customWidth="1"/>
    <col min="9240" max="9240" width="22.1796875" style="1" bestFit="1" customWidth="1"/>
    <col min="9241" max="9340" width="9.1796875" style="1" customWidth="1"/>
    <col min="9341" max="9464" width="9.1796875" style="1"/>
    <col min="9465" max="9465" width="4" style="1" bestFit="1" customWidth="1"/>
    <col min="9466" max="9466" width="26.54296875" style="1" customWidth="1"/>
    <col min="9467" max="9467" width="14.1796875" style="1" customWidth="1"/>
    <col min="9468" max="9468" width="14.54296875" style="1" customWidth="1"/>
    <col min="9469" max="9469" width="22" style="1" customWidth="1"/>
    <col min="9470" max="9470" width="16.54296875" style="1" bestFit="1" customWidth="1"/>
    <col min="9471" max="9471" width="13.54296875" style="1" customWidth="1"/>
    <col min="9472" max="9472" width="20.1796875" style="1" customWidth="1"/>
    <col min="9473" max="9490" width="9.1796875" style="1" customWidth="1"/>
    <col min="9491" max="9491" width="30.7265625" style="1" bestFit="1" customWidth="1"/>
    <col min="9492" max="9492" width="10.453125" style="1" customWidth="1"/>
    <col min="9493" max="9493" width="15.81640625" style="1" bestFit="1" customWidth="1"/>
    <col min="9494" max="9494" width="18.81640625" style="1" customWidth="1"/>
    <col min="9495" max="9495" width="26.453125" style="1" bestFit="1" customWidth="1"/>
    <col min="9496" max="9496" width="22.1796875" style="1" bestFit="1" customWidth="1"/>
    <col min="9497" max="9596" width="9.1796875" style="1" customWidth="1"/>
    <col min="9597" max="9720" width="9.1796875" style="1"/>
    <col min="9721" max="9721" width="4" style="1" bestFit="1" customWidth="1"/>
    <col min="9722" max="9722" width="26.54296875" style="1" customWidth="1"/>
    <col min="9723" max="9723" width="14.1796875" style="1" customWidth="1"/>
    <col min="9724" max="9724" width="14.54296875" style="1" customWidth="1"/>
    <col min="9725" max="9725" width="22" style="1" customWidth="1"/>
    <col min="9726" max="9726" width="16.54296875" style="1" bestFit="1" customWidth="1"/>
    <col min="9727" max="9727" width="13.54296875" style="1" customWidth="1"/>
    <col min="9728" max="9728" width="20.1796875" style="1" customWidth="1"/>
    <col min="9729" max="9746" width="9.1796875" style="1" customWidth="1"/>
    <col min="9747" max="9747" width="30.7265625" style="1" bestFit="1" customWidth="1"/>
    <col min="9748" max="9748" width="10.453125" style="1" customWidth="1"/>
    <col min="9749" max="9749" width="15.81640625" style="1" bestFit="1" customWidth="1"/>
    <col min="9750" max="9750" width="18.81640625" style="1" customWidth="1"/>
    <col min="9751" max="9751" width="26.453125" style="1" bestFit="1" customWidth="1"/>
    <col min="9752" max="9752" width="22.1796875" style="1" bestFit="1" customWidth="1"/>
    <col min="9753" max="9852" width="9.1796875" style="1" customWidth="1"/>
    <col min="9853" max="9976" width="9.1796875" style="1"/>
    <col min="9977" max="9977" width="4" style="1" bestFit="1" customWidth="1"/>
    <col min="9978" max="9978" width="26.54296875" style="1" customWidth="1"/>
    <col min="9979" max="9979" width="14.1796875" style="1" customWidth="1"/>
    <col min="9980" max="9980" width="14.54296875" style="1" customWidth="1"/>
    <col min="9981" max="9981" width="22" style="1" customWidth="1"/>
    <col min="9982" max="9982" width="16.54296875" style="1" bestFit="1" customWidth="1"/>
    <col min="9983" max="9983" width="13.54296875" style="1" customWidth="1"/>
    <col min="9984" max="9984" width="20.1796875" style="1" customWidth="1"/>
    <col min="9985" max="10002" width="9.1796875" style="1" customWidth="1"/>
    <col min="10003" max="10003" width="30.7265625" style="1" bestFit="1" customWidth="1"/>
    <col min="10004" max="10004" width="10.453125" style="1" customWidth="1"/>
    <col min="10005" max="10005" width="15.81640625" style="1" bestFit="1" customWidth="1"/>
    <col min="10006" max="10006" width="18.81640625" style="1" customWidth="1"/>
    <col min="10007" max="10007" width="26.453125" style="1" bestFit="1" customWidth="1"/>
    <col min="10008" max="10008" width="22.1796875" style="1" bestFit="1" customWidth="1"/>
    <col min="10009" max="10108" width="9.1796875" style="1" customWidth="1"/>
    <col min="10109" max="10232" width="9.1796875" style="1"/>
    <col min="10233" max="10233" width="4" style="1" bestFit="1" customWidth="1"/>
    <col min="10234" max="10234" width="26.54296875" style="1" customWidth="1"/>
    <col min="10235" max="10235" width="14.1796875" style="1" customWidth="1"/>
    <col min="10236" max="10236" width="14.54296875" style="1" customWidth="1"/>
    <col min="10237" max="10237" width="22" style="1" customWidth="1"/>
    <col min="10238" max="10238" width="16.54296875" style="1" bestFit="1" customWidth="1"/>
    <col min="10239" max="10239" width="13.54296875" style="1" customWidth="1"/>
    <col min="10240" max="10240" width="20.1796875" style="1" customWidth="1"/>
    <col min="10241" max="10258" width="9.1796875" style="1" customWidth="1"/>
    <col min="10259" max="10259" width="30.7265625" style="1" bestFit="1" customWidth="1"/>
    <col min="10260" max="10260" width="10.453125" style="1" customWidth="1"/>
    <col min="10261" max="10261" width="15.81640625" style="1" bestFit="1" customWidth="1"/>
    <col min="10262" max="10262" width="18.81640625" style="1" customWidth="1"/>
    <col min="10263" max="10263" width="26.453125" style="1" bestFit="1" customWidth="1"/>
    <col min="10264" max="10264" width="22.1796875" style="1" bestFit="1" customWidth="1"/>
    <col min="10265" max="10364" width="9.1796875" style="1" customWidth="1"/>
    <col min="10365" max="10488" width="9.1796875" style="1"/>
    <col min="10489" max="10489" width="4" style="1" bestFit="1" customWidth="1"/>
    <col min="10490" max="10490" width="26.54296875" style="1" customWidth="1"/>
    <col min="10491" max="10491" width="14.1796875" style="1" customWidth="1"/>
    <col min="10492" max="10492" width="14.54296875" style="1" customWidth="1"/>
    <col min="10493" max="10493" width="22" style="1" customWidth="1"/>
    <col min="10494" max="10494" width="16.54296875" style="1" bestFit="1" customWidth="1"/>
    <col min="10495" max="10495" width="13.54296875" style="1" customWidth="1"/>
    <col min="10496" max="10496" width="20.1796875" style="1" customWidth="1"/>
    <col min="10497" max="10514" width="9.1796875" style="1" customWidth="1"/>
    <col min="10515" max="10515" width="30.7265625" style="1" bestFit="1" customWidth="1"/>
    <col min="10516" max="10516" width="10.453125" style="1" customWidth="1"/>
    <col min="10517" max="10517" width="15.81640625" style="1" bestFit="1" customWidth="1"/>
    <col min="10518" max="10518" width="18.81640625" style="1" customWidth="1"/>
    <col min="10519" max="10519" width="26.453125" style="1" bestFit="1" customWidth="1"/>
    <col min="10520" max="10520" width="22.1796875" style="1" bestFit="1" customWidth="1"/>
    <col min="10521" max="10620" width="9.1796875" style="1" customWidth="1"/>
    <col min="10621" max="10744" width="9.1796875" style="1"/>
    <col min="10745" max="10745" width="4" style="1" bestFit="1" customWidth="1"/>
    <col min="10746" max="10746" width="26.54296875" style="1" customWidth="1"/>
    <col min="10747" max="10747" width="14.1796875" style="1" customWidth="1"/>
    <col min="10748" max="10748" width="14.54296875" style="1" customWidth="1"/>
    <col min="10749" max="10749" width="22" style="1" customWidth="1"/>
    <col min="10750" max="10750" width="16.54296875" style="1" bestFit="1" customWidth="1"/>
    <col min="10751" max="10751" width="13.54296875" style="1" customWidth="1"/>
    <col min="10752" max="10752" width="20.1796875" style="1" customWidth="1"/>
    <col min="10753" max="10770" width="9.1796875" style="1" customWidth="1"/>
    <col min="10771" max="10771" width="30.7265625" style="1" bestFit="1" customWidth="1"/>
    <col min="10772" max="10772" width="10.453125" style="1" customWidth="1"/>
    <col min="10773" max="10773" width="15.81640625" style="1" bestFit="1" customWidth="1"/>
    <col min="10774" max="10774" width="18.81640625" style="1" customWidth="1"/>
    <col min="10775" max="10775" width="26.453125" style="1" bestFit="1" customWidth="1"/>
    <col min="10776" max="10776" width="22.1796875" style="1" bestFit="1" customWidth="1"/>
    <col min="10777" max="10876" width="9.1796875" style="1" customWidth="1"/>
    <col min="10877" max="11000" width="9.1796875" style="1"/>
    <col min="11001" max="11001" width="4" style="1" bestFit="1" customWidth="1"/>
    <col min="11002" max="11002" width="26.54296875" style="1" customWidth="1"/>
    <col min="11003" max="11003" width="14.1796875" style="1" customWidth="1"/>
    <col min="11004" max="11004" width="14.54296875" style="1" customWidth="1"/>
    <col min="11005" max="11005" width="22" style="1" customWidth="1"/>
    <col min="11006" max="11006" width="16.54296875" style="1" bestFit="1" customWidth="1"/>
    <col min="11007" max="11007" width="13.54296875" style="1" customWidth="1"/>
    <col min="11008" max="11008" width="20.1796875" style="1" customWidth="1"/>
    <col min="11009" max="11026" width="9.1796875" style="1" customWidth="1"/>
    <col min="11027" max="11027" width="30.7265625" style="1" bestFit="1" customWidth="1"/>
    <col min="11028" max="11028" width="10.453125" style="1" customWidth="1"/>
    <col min="11029" max="11029" width="15.81640625" style="1" bestFit="1" customWidth="1"/>
    <col min="11030" max="11030" width="18.81640625" style="1" customWidth="1"/>
    <col min="11031" max="11031" width="26.453125" style="1" bestFit="1" customWidth="1"/>
    <col min="11032" max="11032" width="22.1796875" style="1" bestFit="1" customWidth="1"/>
    <col min="11033" max="11132" width="9.1796875" style="1" customWidth="1"/>
    <col min="11133" max="11256" width="9.1796875" style="1"/>
    <col min="11257" max="11257" width="4" style="1" bestFit="1" customWidth="1"/>
    <col min="11258" max="11258" width="26.54296875" style="1" customWidth="1"/>
    <col min="11259" max="11259" width="14.1796875" style="1" customWidth="1"/>
    <col min="11260" max="11260" width="14.54296875" style="1" customWidth="1"/>
    <col min="11261" max="11261" width="22" style="1" customWidth="1"/>
    <col min="11262" max="11262" width="16.54296875" style="1" bestFit="1" customWidth="1"/>
    <col min="11263" max="11263" width="13.54296875" style="1" customWidth="1"/>
    <col min="11264" max="11264" width="20.1796875" style="1" customWidth="1"/>
    <col min="11265" max="11282" width="9.1796875" style="1" customWidth="1"/>
    <col min="11283" max="11283" width="30.7265625" style="1" bestFit="1" customWidth="1"/>
    <col min="11284" max="11284" width="10.453125" style="1" customWidth="1"/>
    <col min="11285" max="11285" width="15.81640625" style="1" bestFit="1" customWidth="1"/>
    <col min="11286" max="11286" width="18.81640625" style="1" customWidth="1"/>
    <col min="11287" max="11287" width="26.453125" style="1" bestFit="1" customWidth="1"/>
    <col min="11288" max="11288" width="22.1796875" style="1" bestFit="1" customWidth="1"/>
    <col min="11289" max="11388" width="9.1796875" style="1" customWidth="1"/>
    <col min="11389" max="11512" width="9.1796875" style="1"/>
    <col min="11513" max="11513" width="4" style="1" bestFit="1" customWidth="1"/>
    <col min="11514" max="11514" width="26.54296875" style="1" customWidth="1"/>
    <col min="11515" max="11515" width="14.1796875" style="1" customWidth="1"/>
    <col min="11516" max="11516" width="14.54296875" style="1" customWidth="1"/>
    <col min="11517" max="11517" width="22" style="1" customWidth="1"/>
    <col min="11518" max="11518" width="16.54296875" style="1" bestFit="1" customWidth="1"/>
    <col min="11519" max="11519" width="13.54296875" style="1" customWidth="1"/>
    <col min="11520" max="11520" width="20.1796875" style="1" customWidth="1"/>
    <col min="11521" max="11538" width="9.1796875" style="1" customWidth="1"/>
    <col min="11539" max="11539" width="30.7265625" style="1" bestFit="1" customWidth="1"/>
    <col min="11540" max="11540" width="10.453125" style="1" customWidth="1"/>
    <col min="11541" max="11541" width="15.81640625" style="1" bestFit="1" customWidth="1"/>
    <col min="11542" max="11542" width="18.81640625" style="1" customWidth="1"/>
    <col min="11543" max="11543" width="26.453125" style="1" bestFit="1" customWidth="1"/>
    <col min="11544" max="11544" width="22.1796875" style="1" bestFit="1" customWidth="1"/>
    <col min="11545" max="11644" width="9.1796875" style="1" customWidth="1"/>
    <col min="11645" max="11768" width="9.1796875" style="1"/>
    <col min="11769" max="11769" width="4" style="1" bestFit="1" customWidth="1"/>
    <col min="11770" max="11770" width="26.54296875" style="1" customWidth="1"/>
    <col min="11771" max="11771" width="14.1796875" style="1" customWidth="1"/>
    <col min="11772" max="11772" width="14.54296875" style="1" customWidth="1"/>
    <col min="11773" max="11773" width="22" style="1" customWidth="1"/>
    <col min="11774" max="11774" width="16.54296875" style="1" bestFit="1" customWidth="1"/>
    <col min="11775" max="11775" width="13.54296875" style="1" customWidth="1"/>
    <col min="11776" max="11776" width="20.1796875" style="1" customWidth="1"/>
    <col min="11777" max="11794" width="9.1796875" style="1" customWidth="1"/>
    <col min="11795" max="11795" width="30.7265625" style="1" bestFit="1" customWidth="1"/>
    <col min="11796" max="11796" width="10.453125" style="1" customWidth="1"/>
    <col min="11797" max="11797" width="15.81640625" style="1" bestFit="1" customWidth="1"/>
    <col min="11798" max="11798" width="18.81640625" style="1" customWidth="1"/>
    <col min="11799" max="11799" width="26.453125" style="1" bestFit="1" customWidth="1"/>
    <col min="11800" max="11800" width="22.1796875" style="1" bestFit="1" customWidth="1"/>
    <col min="11801" max="11900" width="9.1796875" style="1" customWidth="1"/>
    <col min="11901" max="12024" width="9.1796875" style="1"/>
    <col min="12025" max="12025" width="4" style="1" bestFit="1" customWidth="1"/>
    <col min="12026" max="12026" width="26.54296875" style="1" customWidth="1"/>
    <col min="12027" max="12027" width="14.1796875" style="1" customWidth="1"/>
    <col min="12028" max="12028" width="14.54296875" style="1" customWidth="1"/>
    <col min="12029" max="12029" width="22" style="1" customWidth="1"/>
    <col min="12030" max="12030" width="16.54296875" style="1" bestFit="1" customWidth="1"/>
    <col min="12031" max="12031" width="13.54296875" style="1" customWidth="1"/>
    <col min="12032" max="12032" width="20.1796875" style="1" customWidth="1"/>
    <col min="12033" max="12050" width="9.1796875" style="1" customWidth="1"/>
    <col min="12051" max="12051" width="30.7265625" style="1" bestFit="1" customWidth="1"/>
    <col min="12052" max="12052" width="10.453125" style="1" customWidth="1"/>
    <col min="12053" max="12053" width="15.81640625" style="1" bestFit="1" customWidth="1"/>
    <col min="12054" max="12054" width="18.81640625" style="1" customWidth="1"/>
    <col min="12055" max="12055" width="26.453125" style="1" bestFit="1" customWidth="1"/>
    <col min="12056" max="12056" width="22.1796875" style="1" bestFit="1" customWidth="1"/>
    <col min="12057" max="12156" width="9.1796875" style="1" customWidth="1"/>
    <col min="12157" max="12280" width="9.1796875" style="1"/>
    <col min="12281" max="12281" width="4" style="1" bestFit="1" customWidth="1"/>
    <col min="12282" max="12282" width="26.54296875" style="1" customWidth="1"/>
    <col min="12283" max="12283" width="14.1796875" style="1" customWidth="1"/>
    <col min="12284" max="12284" width="14.54296875" style="1" customWidth="1"/>
    <col min="12285" max="12285" width="22" style="1" customWidth="1"/>
    <col min="12286" max="12286" width="16.54296875" style="1" bestFit="1" customWidth="1"/>
    <col min="12287" max="12287" width="13.54296875" style="1" customWidth="1"/>
    <col min="12288" max="12288" width="20.1796875" style="1" customWidth="1"/>
    <col min="12289" max="12306" width="9.1796875" style="1" customWidth="1"/>
    <col min="12307" max="12307" width="30.7265625" style="1" bestFit="1" customWidth="1"/>
    <col min="12308" max="12308" width="10.453125" style="1" customWidth="1"/>
    <col min="12309" max="12309" width="15.81640625" style="1" bestFit="1" customWidth="1"/>
    <col min="12310" max="12310" width="18.81640625" style="1" customWidth="1"/>
    <col min="12311" max="12311" width="26.453125" style="1" bestFit="1" customWidth="1"/>
    <col min="12312" max="12312" width="22.1796875" style="1" bestFit="1" customWidth="1"/>
    <col min="12313" max="12412" width="9.1796875" style="1" customWidth="1"/>
    <col min="12413" max="12536" width="9.1796875" style="1"/>
    <col min="12537" max="12537" width="4" style="1" bestFit="1" customWidth="1"/>
    <col min="12538" max="12538" width="26.54296875" style="1" customWidth="1"/>
    <col min="12539" max="12539" width="14.1796875" style="1" customWidth="1"/>
    <col min="12540" max="12540" width="14.54296875" style="1" customWidth="1"/>
    <col min="12541" max="12541" width="22" style="1" customWidth="1"/>
    <col min="12542" max="12542" width="16.54296875" style="1" bestFit="1" customWidth="1"/>
    <col min="12543" max="12543" width="13.54296875" style="1" customWidth="1"/>
    <col min="12544" max="12544" width="20.1796875" style="1" customWidth="1"/>
    <col min="12545" max="12562" width="9.1796875" style="1" customWidth="1"/>
    <col min="12563" max="12563" width="30.7265625" style="1" bestFit="1" customWidth="1"/>
    <col min="12564" max="12564" width="10.453125" style="1" customWidth="1"/>
    <col min="12565" max="12565" width="15.81640625" style="1" bestFit="1" customWidth="1"/>
    <col min="12566" max="12566" width="18.81640625" style="1" customWidth="1"/>
    <col min="12567" max="12567" width="26.453125" style="1" bestFit="1" customWidth="1"/>
    <col min="12568" max="12568" width="22.1796875" style="1" bestFit="1" customWidth="1"/>
    <col min="12569" max="12668" width="9.1796875" style="1" customWidth="1"/>
    <col min="12669" max="12792" width="9.1796875" style="1"/>
    <col min="12793" max="12793" width="4" style="1" bestFit="1" customWidth="1"/>
    <col min="12794" max="12794" width="26.54296875" style="1" customWidth="1"/>
    <col min="12795" max="12795" width="14.1796875" style="1" customWidth="1"/>
    <col min="12796" max="12796" width="14.54296875" style="1" customWidth="1"/>
    <col min="12797" max="12797" width="22" style="1" customWidth="1"/>
    <col min="12798" max="12798" width="16.54296875" style="1" bestFit="1" customWidth="1"/>
    <col min="12799" max="12799" width="13.54296875" style="1" customWidth="1"/>
    <col min="12800" max="12800" width="20.1796875" style="1" customWidth="1"/>
    <col min="12801" max="12818" width="9.1796875" style="1" customWidth="1"/>
    <col min="12819" max="12819" width="30.7265625" style="1" bestFit="1" customWidth="1"/>
    <col min="12820" max="12820" width="10.453125" style="1" customWidth="1"/>
    <col min="12821" max="12821" width="15.81640625" style="1" bestFit="1" customWidth="1"/>
    <col min="12822" max="12822" width="18.81640625" style="1" customWidth="1"/>
    <col min="12823" max="12823" width="26.453125" style="1" bestFit="1" customWidth="1"/>
    <col min="12824" max="12824" width="22.1796875" style="1" bestFit="1" customWidth="1"/>
    <col min="12825" max="12924" width="9.1796875" style="1" customWidth="1"/>
    <col min="12925" max="13048" width="9.1796875" style="1"/>
    <col min="13049" max="13049" width="4" style="1" bestFit="1" customWidth="1"/>
    <col min="13050" max="13050" width="26.54296875" style="1" customWidth="1"/>
    <col min="13051" max="13051" width="14.1796875" style="1" customWidth="1"/>
    <col min="13052" max="13052" width="14.54296875" style="1" customWidth="1"/>
    <col min="13053" max="13053" width="22" style="1" customWidth="1"/>
    <col min="13054" max="13054" width="16.54296875" style="1" bestFit="1" customWidth="1"/>
    <col min="13055" max="13055" width="13.54296875" style="1" customWidth="1"/>
    <col min="13056" max="13056" width="20.1796875" style="1" customWidth="1"/>
    <col min="13057" max="13074" width="9.1796875" style="1" customWidth="1"/>
    <col min="13075" max="13075" width="30.7265625" style="1" bestFit="1" customWidth="1"/>
    <col min="13076" max="13076" width="10.453125" style="1" customWidth="1"/>
    <col min="13077" max="13077" width="15.81640625" style="1" bestFit="1" customWidth="1"/>
    <col min="13078" max="13078" width="18.81640625" style="1" customWidth="1"/>
    <col min="13079" max="13079" width="26.453125" style="1" bestFit="1" customWidth="1"/>
    <col min="13080" max="13080" width="22.1796875" style="1" bestFit="1" customWidth="1"/>
    <col min="13081" max="13180" width="9.1796875" style="1" customWidth="1"/>
    <col min="13181" max="13304" width="9.1796875" style="1"/>
    <col min="13305" max="13305" width="4" style="1" bestFit="1" customWidth="1"/>
    <col min="13306" max="13306" width="26.54296875" style="1" customWidth="1"/>
    <col min="13307" max="13307" width="14.1796875" style="1" customWidth="1"/>
    <col min="13308" max="13308" width="14.54296875" style="1" customWidth="1"/>
    <col min="13309" max="13309" width="22" style="1" customWidth="1"/>
    <col min="13310" max="13310" width="16.54296875" style="1" bestFit="1" customWidth="1"/>
    <col min="13311" max="13311" width="13.54296875" style="1" customWidth="1"/>
    <col min="13312" max="13312" width="20.1796875" style="1" customWidth="1"/>
    <col min="13313" max="13330" width="9.1796875" style="1" customWidth="1"/>
    <col min="13331" max="13331" width="30.7265625" style="1" bestFit="1" customWidth="1"/>
    <col min="13332" max="13332" width="10.453125" style="1" customWidth="1"/>
    <col min="13333" max="13333" width="15.81640625" style="1" bestFit="1" customWidth="1"/>
    <col min="13334" max="13334" width="18.81640625" style="1" customWidth="1"/>
    <col min="13335" max="13335" width="26.453125" style="1" bestFit="1" customWidth="1"/>
    <col min="13336" max="13336" width="22.1796875" style="1" bestFit="1" customWidth="1"/>
    <col min="13337" max="13436" width="9.1796875" style="1" customWidth="1"/>
    <col min="13437" max="13560" width="9.1796875" style="1"/>
    <col min="13561" max="13561" width="4" style="1" bestFit="1" customWidth="1"/>
    <col min="13562" max="13562" width="26.54296875" style="1" customWidth="1"/>
    <col min="13563" max="13563" width="14.1796875" style="1" customWidth="1"/>
    <col min="13564" max="13564" width="14.54296875" style="1" customWidth="1"/>
    <col min="13565" max="13565" width="22" style="1" customWidth="1"/>
    <col min="13566" max="13566" width="16.54296875" style="1" bestFit="1" customWidth="1"/>
    <col min="13567" max="13567" width="13.54296875" style="1" customWidth="1"/>
    <col min="13568" max="13568" width="20.1796875" style="1" customWidth="1"/>
    <col min="13569" max="13586" width="9.1796875" style="1" customWidth="1"/>
    <col min="13587" max="13587" width="30.7265625" style="1" bestFit="1" customWidth="1"/>
    <col min="13588" max="13588" width="10.453125" style="1" customWidth="1"/>
    <col min="13589" max="13589" width="15.81640625" style="1" bestFit="1" customWidth="1"/>
    <col min="13590" max="13590" width="18.81640625" style="1" customWidth="1"/>
    <col min="13591" max="13591" width="26.453125" style="1" bestFit="1" customWidth="1"/>
    <col min="13592" max="13592" width="22.1796875" style="1" bestFit="1" customWidth="1"/>
    <col min="13593" max="13692" width="9.1796875" style="1" customWidth="1"/>
    <col min="13693" max="13816" width="9.1796875" style="1"/>
    <col min="13817" max="13817" width="4" style="1" bestFit="1" customWidth="1"/>
    <col min="13818" max="13818" width="26.54296875" style="1" customWidth="1"/>
    <col min="13819" max="13819" width="14.1796875" style="1" customWidth="1"/>
    <col min="13820" max="13820" width="14.54296875" style="1" customWidth="1"/>
    <col min="13821" max="13821" width="22" style="1" customWidth="1"/>
    <col min="13822" max="13822" width="16.54296875" style="1" bestFit="1" customWidth="1"/>
    <col min="13823" max="13823" width="13.54296875" style="1" customWidth="1"/>
    <col min="13824" max="13824" width="20.1796875" style="1" customWidth="1"/>
    <col min="13825" max="13842" width="9.1796875" style="1" customWidth="1"/>
    <col min="13843" max="13843" width="30.7265625" style="1" bestFit="1" customWidth="1"/>
    <col min="13844" max="13844" width="10.453125" style="1" customWidth="1"/>
    <col min="13845" max="13845" width="15.81640625" style="1" bestFit="1" customWidth="1"/>
    <col min="13846" max="13846" width="18.81640625" style="1" customWidth="1"/>
    <col min="13847" max="13847" width="26.453125" style="1" bestFit="1" customWidth="1"/>
    <col min="13848" max="13848" width="22.1796875" style="1" bestFit="1" customWidth="1"/>
    <col min="13849" max="13948" width="9.1796875" style="1" customWidth="1"/>
    <col min="13949" max="14072" width="9.1796875" style="1"/>
    <col min="14073" max="14073" width="4" style="1" bestFit="1" customWidth="1"/>
    <col min="14074" max="14074" width="26.54296875" style="1" customWidth="1"/>
    <col min="14075" max="14075" width="14.1796875" style="1" customWidth="1"/>
    <col min="14076" max="14076" width="14.54296875" style="1" customWidth="1"/>
    <col min="14077" max="14077" width="22" style="1" customWidth="1"/>
    <col min="14078" max="14078" width="16.54296875" style="1" bestFit="1" customWidth="1"/>
    <col min="14079" max="14079" width="13.54296875" style="1" customWidth="1"/>
    <col min="14080" max="14080" width="20.1796875" style="1" customWidth="1"/>
    <col min="14081" max="14098" width="9.1796875" style="1" customWidth="1"/>
    <col min="14099" max="14099" width="30.7265625" style="1" bestFit="1" customWidth="1"/>
    <col min="14100" max="14100" width="10.453125" style="1" customWidth="1"/>
    <col min="14101" max="14101" width="15.81640625" style="1" bestFit="1" customWidth="1"/>
    <col min="14102" max="14102" width="18.81640625" style="1" customWidth="1"/>
    <col min="14103" max="14103" width="26.453125" style="1" bestFit="1" customWidth="1"/>
    <col min="14104" max="14104" width="22.1796875" style="1" bestFit="1" customWidth="1"/>
    <col min="14105" max="14204" width="9.1796875" style="1" customWidth="1"/>
    <col min="14205" max="14328" width="9.1796875" style="1"/>
    <col min="14329" max="14329" width="4" style="1" bestFit="1" customWidth="1"/>
    <col min="14330" max="14330" width="26.54296875" style="1" customWidth="1"/>
    <col min="14331" max="14331" width="14.1796875" style="1" customWidth="1"/>
    <col min="14332" max="14332" width="14.54296875" style="1" customWidth="1"/>
    <col min="14333" max="14333" width="22" style="1" customWidth="1"/>
    <col min="14334" max="14334" width="16.54296875" style="1" bestFit="1" customWidth="1"/>
    <col min="14335" max="14335" width="13.54296875" style="1" customWidth="1"/>
    <col min="14336" max="14336" width="20.1796875" style="1" customWidth="1"/>
    <col min="14337" max="14354" width="9.1796875" style="1" customWidth="1"/>
    <col min="14355" max="14355" width="30.7265625" style="1" bestFit="1" customWidth="1"/>
    <col min="14356" max="14356" width="10.453125" style="1" customWidth="1"/>
    <col min="14357" max="14357" width="15.81640625" style="1" bestFit="1" customWidth="1"/>
    <col min="14358" max="14358" width="18.81640625" style="1" customWidth="1"/>
    <col min="14359" max="14359" width="26.453125" style="1" bestFit="1" customWidth="1"/>
    <col min="14360" max="14360" width="22.1796875" style="1" bestFit="1" customWidth="1"/>
    <col min="14361" max="14460" width="9.1796875" style="1" customWidth="1"/>
    <col min="14461" max="14584" width="9.1796875" style="1"/>
    <col min="14585" max="14585" width="4" style="1" bestFit="1" customWidth="1"/>
    <col min="14586" max="14586" width="26.54296875" style="1" customWidth="1"/>
    <col min="14587" max="14587" width="14.1796875" style="1" customWidth="1"/>
    <col min="14588" max="14588" width="14.54296875" style="1" customWidth="1"/>
    <col min="14589" max="14589" width="22" style="1" customWidth="1"/>
    <col min="14590" max="14590" width="16.54296875" style="1" bestFit="1" customWidth="1"/>
    <col min="14591" max="14591" width="13.54296875" style="1" customWidth="1"/>
    <col min="14592" max="14592" width="20.1796875" style="1" customWidth="1"/>
    <col min="14593" max="14610" width="9.1796875" style="1" customWidth="1"/>
    <col min="14611" max="14611" width="30.7265625" style="1" bestFit="1" customWidth="1"/>
    <col min="14612" max="14612" width="10.453125" style="1" customWidth="1"/>
    <col min="14613" max="14613" width="15.81640625" style="1" bestFit="1" customWidth="1"/>
    <col min="14614" max="14614" width="18.81640625" style="1" customWidth="1"/>
    <col min="14615" max="14615" width="26.453125" style="1" bestFit="1" customWidth="1"/>
    <col min="14616" max="14616" width="22.1796875" style="1" bestFit="1" customWidth="1"/>
    <col min="14617" max="14716" width="9.1796875" style="1" customWidth="1"/>
    <col min="14717" max="14840" width="9.1796875" style="1"/>
    <col min="14841" max="14841" width="4" style="1" bestFit="1" customWidth="1"/>
    <col min="14842" max="14842" width="26.54296875" style="1" customWidth="1"/>
    <col min="14843" max="14843" width="14.1796875" style="1" customWidth="1"/>
    <col min="14844" max="14844" width="14.54296875" style="1" customWidth="1"/>
    <col min="14845" max="14845" width="22" style="1" customWidth="1"/>
    <col min="14846" max="14846" width="16.54296875" style="1" bestFit="1" customWidth="1"/>
    <col min="14847" max="14847" width="13.54296875" style="1" customWidth="1"/>
    <col min="14848" max="14848" width="20.1796875" style="1" customWidth="1"/>
    <col min="14849" max="14866" width="9.1796875" style="1" customWidth="1"/>
    <col min="14867" max="14867" width="30.7265625" style="1" bestFit="1" customWidth="1"/>
    <col min="14868" max="14868" width="10.453125" style="1" customWidth="1"/>
    <col min="14869" max="14869" width="15.81640625" style="1" bestFit="1" customWidth="1"/>
    <col min="14870" max="14870" width="18.81640625" style="1" customWidth="1"/>
    <col min="14871" max="14871" width="26.453125" style="1" bestFit="1" customWidth="1"/>
    <col min="14872" max="14872" width="22.1796875" style="1" bestFit="1" customWidth="1"/>
    <col min="14873" max="14972" width="9.1796875" style="1" customWidth="1"/>
    <col min="14973" max="15096" width="9.1796875" style="1"/>
    <col min="15097" max="15097" width="4" style="1" bestFit="1" customWidth="1"/>
    <col min="15098" max="15098" width="26.54296875" style="1" customWidth="1"/>
    <col min="15099" max="15099" width="14.1796875" style="1" customWidth="1"/>
    <col min="15100" max="15100" width="14.54296875" style="1" customWidth="1"/>
    <col min="15101" max="15101" width="22" style="1" customWidth="1"/>
    <col min="15102" max="15102" width="16.54296875" style="1" bestFit="1" customWidth="1"/>
    <col min="15103" max="15103" width="13.54296875" style="1" customWidth="1"/>
    <col min="15104" max="15104" width="20.1796875" style="1" customWidth="1"/>
    <col min="15105" max="15122" width="9.1796875" style="1" customWidth="1"/>
    <col min="15123" max="15123" width="30.7265625" style="1" bestFit="1" customWidth="1"/>
    <col min="15124" max="15124" width="10.453125" style="1" customWidth="1"/>
    <col min="15125" max="15125" width="15.81640625" style="1" bestFit="1" customWidth="1"/>
    <col min="15126" max="15126" width="18.81640625" style="1" customWidth="1"/>
    <col min="15127" max="15127" width="26.453125" style="1" bestFit="1" customWidth="1"/>
    <col min="15128" max="15128" width="22.1796875" style="1" bestFit="1" customWidth="1"/>
    <col min="15129" max="15228" width="9.1796875" style="1" customWidth="1"/>
    <col min="15229" max="15352" width="9.1796875" style="1"/>
    <col min="15353" max="15353" width="4" style="1" bestFit="1" customWidth="1"/>
    <col min="15354" max="15354" width="26.54296875" style="1" customWidth="1"/>
    <col min="15355" max="15355" width="14.1796875" style="1" customWidth="1"/>
    <col min="15356" max="15356" width="14.54296875" style="1" customWidth="1"/>
    <col min="15357" max="15357" width="22" style="1" customWidth="1"/>
    <col min="15358" max="15358" width="16.54296875" style="1" bestFit="1" customWidth="1"/>
    <col min="15359" max="15359" width="13.54296875" style="1" customWidth="1"/>
    <col min="15360" max="15360" width="20.1796875" style="1" customWidth="1"/>
    <col min="15361" max="15378" width="9.1796875" style="1" customWidth="1"/>
    <col min="15379" max="15379" width="30.7265625" style="1" bestFit="1" customWidth="1"/>
    <col min="15380" max="15380" width="10.453125" style="1" customWidth="1"/>
    <col min="15381" max="15381" width="15.81640625" style="1" bestFit="1" customWidth="1"/>
    <col min="15382" max="15382" width="18.81640625" style="1" customWidth="1"/>
    <col min="15383" max="15383" width="26.453125" style="1" bestFit="1" customWidth="1"/>
    <col min="15384" max="15384" width="22.1796875" style="1" bestFit="1" customWidth="1"/>
    <col min="15385" max="15484" width="9.1796875" style="1" customWidth="1"/>
    <col min="15485" max="15608" width="9.1796875" style="1"/>
    <col min="15609" max="15609" width="4" style="1" bestFit="1" customWidth="1"/>
    <col min="15610" max="15610" width="26.54296875" style="1" customWidth="1"/>
    <col min="15611" max="15611" width="14.1796875" style="1" customWidth="1"/>
    <col min="15612" max="15612" width="14.54296875" style="1" customWidth="1"/>
    <col min="15613" max="15613" width="22" style="1" customWidth="1"/>
    <col min="15614" max="15614" width="16.54296875" style="1" bestFit="1" customWidth="1"/>
    <col min="15615" max="15615" width="13.54296875" style="1" customWidth="1"/>
    <col min="15616" max="15616" width="20.1796875" style="1" customWidth="1"/>
    <col min="15617" max="15634" width="9.1796875" style="1" customWidth="1"/>
    <col min="15635" max="15635" width="30.7265625" style="1" bestFit="1" customWidth="1"/>
    <col min="15636" max="15636" width="10.453125" style="1" customWidth="1"/>
    <col min="15637" max="15637" width="15.81640625" style="1" bestFit="1" customWidth="1"/>
    <col min="15638" max="15638" width="18.81640625" style="1" customWidth="1"/>
    <col min="15639" max="15639" width="26.453125" style="1" bestFit="1" customWidth="1"/>
    <col min="15640" max="15640" width="22.1796875" style="1" bestFit="1" customWidth="1"/>
    <col min="15641" max="15740" width="9.1796875" style="1" customWidth="1"/>
    <col min="15741" max="15864" width="9.1796875" style="1"/>
    <col min="15865" max="15865" width="4" style="1" bestFit="1" customWidth="1"/>
    <col min="15866" max="15866" width="26.54296875" style="1" customWidth="1"/>
    <col min="15867" max="15867" width="14.1796875" style="1" customWidth="1"/>
    <col min="15868" max="15868" width="14.54296875" style="1" customWidth="1"/>
    <col min="15869" max="15869" width="22" style="1" customWidth="1"/>
    <col min="15870" max="15870" width="16.54296875" style="1" bestFit="1" customWidth="1"/>
    <col min="15871" max="15871" width="13.54296875" style="1" customWidth="1"/>
    <col min="15872" max="15872" width="20.1796875" style="1" customWidth="1"/>
    <col min="15873" max="15890" width="9.1796875" style="1" customWidth="1"/>
    <col min="15891" max="15891" width="30.7265625" style="1" bestFit="1" customWidth="1"/>
    <col min="15892" max="15892" width="10.453125" style="1" customWidth="1"/>
    <col min="15893" max="15893" width="15.81640625" style="1" bestFit="1" customWidth="1"/>
    <col min="15894" max="15894" width="18.81640625" style="1" customWidth="1"/>
    <col min="15895" max="15895" width="26.453125" style="1" bestFit="1" customWidth="1"/>
    <col min="15896" max="15896" width="22.1796875" style="1" bestFit="1" customWidth="1"/>
    <col min="15897" max="15996" width="9.1796875" style="1" customWidth="1"/>
    <col min="15997" max="16120" width="9.1796875" style="1"/>
    <col min="16121" max="16121" width="4" style="1" bestFit="1" customWidth="1"/>
    <col min="16122" max="16122" width="26.54296875" style="1" customWidth="1"/>
    <col min="16123" max="16123" width="14.1796875" style="1" customWidth="1"/>
    <col min="16124" max="16124" width="14.54296875" style="1" customWidth="1"/>
    <col min="16125" max="16125" width="22" style="1" customWidth="1"/>
    <col min="16126" max="16126" width="16.54296875" style="1" bestFit="1" customWidth="1"/>
    <col min="16127" max="16127" width="13.54296875" style="1" customWidth="1"/>
    <col min="16128" max="16128" width="20.1796875" style="1" customWidth="1"/>
    <col min="16129" max="16146" width="9.1796875" style="1" customWidth="1"/>
    <col min="16147" max="16147" width="30.7265625" style="1" bestFit="1" customWidth="1"/>
    <col min="16148" max="16148" width="10.453125" style="1" customWidth="1"/>
    <col min="16149" max="16149" width="15.81640625" style="1" bestFit="1" customWidth="1"/>
    <col min="16150" max="16150" width="18.81640625" style="1" customWidth="1"/>
    <col min="16151" max="16151" width="26.453125" style="1" bestFit="1" customWidth="1"/>
    <col min="16152" max="16152" width="22.1796875" style="1" bestFit="1" customWidth="1"/>
    <col min="16153" max="16252" width="9.1796875" style="1" customWidth="1"/>
    <col min="16253" max="16384" width="9.1796875" style="1"/>
  </cols>
  <sheetData>
    <row r="1" spans="1:124" s="2" customFormat="1" ht="12.75" customHeight="1">
      <c r="A1" s="20"/>
      <c r="B1" s="21"/>
      <c r="C1" s="22"/>
      <c r="D1" s="20"/>
      <c r="E1" s="20"/>
      <c r="F1" s="20"/>
      <c r="G1" s="20"/>
    </row>
    <row r="2" spans="1:124" s="2" customFormat="1" ht="20.25" customHeight="1">
      <c r="A2" s="20"/>
      <c r="B2" s="15" t="s">
        <v>17</v>
      </c>
      <c r="C2" s="22"/>
      <c r="D2" s="20"/>
      <c r="E2" s="20"/>
      <c r="F2" s="20"/>
      <c r="G2" s="20"/>
    </row>
    <row r="3" spans="1:124" s="2" customFormat="1" ht="15.75" customHeight="1">
      <c r="A3" s="20"/>
      <c r="B3" s="16" t="s">
        <v>9</v>
      </c>
      <c r="C3" s="22"/>
      <c r="D3" s="20"/>
      <c r="E3" s="20"/>
      <c r="F3" s="20"/>
      <c r="G3" s="20"/>
    </row>
    <row r="4" spans="1:124" s="4" customFormat="1" ht="12.75" customHeight="1">
      <c r="A4" s="3"/>
      <c r="B4" s="44"/>
      <c r="C4" s="44"/>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23"/>
      <c r="C5" s="23"/>
      <c r="D5" s="23"/>
      <c r="E5" s="23"/>
      <c r="F5" s="23"/>
      <c r="G5" s="2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20"/>
      <c r="B6" s="36" t="s">
        <v>1</v>
      </c>
      <c r="C6" s="35" t="s">
        <v>2</v>
      </c>
      <c r="D6" s="35" t="s">
        <v>7</v>
      </c>
      <c r="E6" s="35" t="s">
        <v>3</v>
      </c>
      <c r="F6" s="36" t="s">
        <v>4</v>
      </c>
      <c r="G6" s="36"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ht="13">
      <c r="B7" s="11" t="s">
        <v>8</v>
      </c>
      <c r="C7" s="12">
        <f>+SUM(C8:C12)</f>
        <v>45230</v>
      </c>
      <c r="D7" s="39">
        <f>+E7/C7</f>
        <v>19.036428034490374</v>
      </c>
      <c r="E7" s="40">
        <f>+SUM(E8:E12)</f>
        <v>861017.63999999966</v>
      </c>
      <c r="F7" s="13" t="s">
        <v>0</v>
      </c>
      <c r="G7" s="11" t="s">
        <v>10</v>
      </c>
    </row>
    <row r="8" spans="1:124" s="5" customFormat="1">
      <c r="A8" s="20"/>
      <c r="B8" s="24">
        <v>44970</v>
      </c>
      <c r="C8" s="25">
        <f>+'Details 2023-02-13'!C7</f>
        <v>9824</v>
      </c>
      <c r="D8" s="37">
        <f>+'Details 2023-02-13'!D7</f>
        <v>19.102259771986965</v>
      </c>
      <c r="E8" s="26">
        <f>+C8*D8</f>
        <v>187660.59999999995</v>
      </c>
      <c r="F8" s="27" t="s">
        <v>0</v>
      </c>
      <c r="G8" s="28" t="s">
        <v>10</v>
      </c>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20"/>
      <c r="B9" s="24">
        <f>+B8+1</f>
        <v>44971</v>
      </c>
      <c r="C9" s="25">
        <f>+'Details 2023-02-14'!C7</f>
        <v>11087</v>
      </c>
      <c r="D9" s="37">
        <f>+'Details 2023-02-14'!D7</f>
        <v>18.982938576711462</v>
      </c>
      <c r="E9" s="26">
        <f>+C9*D9</f>
        <v>210463.83999999997</v>
      </c>
      <c r="F9" s="27" t="s">
        <v>0</v>
      </c>
      <c r="G9" s="28" t="s">
        <v>10</v>
      </c>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24">
        <f t="shared" ref="B10:B12" si="0">+B9+1</f>
        <v>44972</v>
      </c>
      <c r="C10" s="25">
        <f>+'Details 2023-02-15'!C7</f>
        <v>7208</v>
      </c>
      <c r="D10" s="37">
        <f>+'Details 2023-02-15'!D7</f>
        <v>19.088226970033297</v>
      </c>
      <c r="E10" s="26">
        <f>+C10*D10</f>
        <v>137587.94</v>
      </c>
      <c r="F10" s="27" t="s">
        <v>0</v>
      </c>
      <c r="G10" s="28" t="s">
        <v>10</v>
      </c>
    </row>
    <row r="11" spans="1:124">
      <c r="B11" s="24">
        <f t="shared" si="0"/>
        <v>44973</v>
      </c>
      <c r="C11" s="43">
        <f>+'Details 2023-02-16'!C7</f>
        <v>9017</v>
      </c>
      <c r="D11" s="37">
        <f>+'Details 2023-02-16'!D7</f>
        <v>19.0324087834091</v>
      </c>
      <c r="E11" s="26">
        <f>+C11*D11</f>
        <v>171615.22999999986</v>
      </c>
      <c r="F11" s="27" t="s">
        <v>0</v>
      </c>
      <c r="G11" s="28" t="s">
        <v>10</v>
      </c>
    </row>
    <row r="12" spans="1:124">
      <c r="B12" s="24">
        <f t="shared" si="0"/>
        <v>44974</v>
      </c>
      <c r="C12" s="43">
        <f>+'Details 2023-02-17'!C7</f>
        <v>8094</v>
      </c>
      <c r="D12" s="37">
        <f>+'Details 2023-02-17'!D7</f>
        <v>18.988143068939948</v>
      </c>
      <c r="E12" s="26">
        <f>+C12*D12</f>
        <v>153690.02999999994</v>
      </c>
      <c r="F12" s="27" t="s">
        <v>0</v>
      </c>
      <c r="G12" s="28" t="s">
        <v>10</v>
      </c>
    </row>
    <row r="13" spans="1:124">
      <c r="B13" s="30"/>
      <c r="C13" s="31"/>
      <c r="D13" s="32"/>
      <c r="E13" s="29"/>
      <c r="F13" s="29"/>
    </row>
    <row r="14" spans="1:124">
      <c r="B14" s="30"/>
      <c r="C14" s="31"/>
      <c r="D14" s="32"/>
      <c r="E14" s="29"/>
      <c r="F14" s="29"/>
      <c r="DM14" s="1"/>
      <c r="DN14" s="1"/>
      <c r="DO14" s="1"/>
      <c r="DP14" s="1"/>
      <c r="DQ14" s="1"/>
      <c r="DR14" s="1"/>
      <c r="DS14" s="1"/>
      <c r="DT14" s="1"/>
    </row>
    <row r="15" spans="1:124">
      <c r="B15" s="30"/>
      <c r="C15" s="31"/>
      <c r="D15" s="32"/>
      <c r="E15" s="29"/>
      <c r="F15" s="29"/>
      <c r="DM15" s="1"/>
      <c r="DN15" s="1"/>
      <c r="DO15" s="1"/>
      <c r="DP15" s="1"/>
      <c r="DQ15" s="1"/>
      <c r="DR15" s="1"/>
      <c r="DS15" s="1"/>
      <c r="DT15" s="1"/>
    </row>
    <row r="16" spans="1:124">
      <c r="B16" s="30"/>
      <c r="C16" s="31"/>
      <c r="D16" s="32"/>
      <c r="E16" s="29"/>
      <c r="F16" s="29"/>
      <c r="DM16" s="1"/>
      <c r="DN16" s="1"/>
      <c r="DO16" s="1"/>
      <c r="DP16" s="1"/>
      <c r="DQ16" s="1"/>
      <c r="DR16" s="1"/>
      <c r="DS16" s="1"/>
      <c r="DT16" s="1"/>
    </row>
    <row r="17" spans="2:124">
      <c r="B17" s="30"/>
      <c r="C17" s="31"/>
      <c r="D17" s="32"/>
      <c r="E17" s="29"/>
      <c r="F17" s="29"/>
      <c r="DM17" s="1"/>
      <c r="DN17" s="1"/>
      <c r="DO17" s="1"/>
      <c r="DP17" s="1"/>
      <c r="DQ17" s="1"/>
      <c r="DR17" s="1"/>
      <c r="DS17" s="1"/>
      <c r="DT17" s="1"/>
    </row>
    <row r="18" spans="2:124">
      <c r="B18" s="30"/>
      <c r="C18" s="31"/>
      <c r="D18" s="32"/>
      <c r="E18" s="29"/>
      <c r="F18" s="29"/>
      <c r="DM18" s="1"/>
      <c r="DN18" s="1"/>
      <c r="DO18" s="1"/>
      <c r="DP18" s="1"/>
      <c r="DQ18" s="1"/>
      <c r="DR18" s="1"/>
      <c r="DS18" s="1"/>
      <c r="DT18" s="1"/>
    </row>
    <row r="19" spans="2:124">
      <c r="B19" s="30"/>
      <c r="C19" s="31"/>
      <c r="D19" s="32"/>
      <c r="E19" s="29"/>
      <c r="F19" s="29"/>
      <c r="DM19" s="1"/>
      <c r="DN19" s="1"/>
      <c r="DO19" s="1"/>
      <c r="DP19" s="1"/>
      <c r="DQ19" s="1"/>
      <c r="DR19" s="1"/>
      <c r="DS19" s="1"/>
      <c r="DT19" s="1"/>
    </row>
    <row r="20" spans="2:124">
      <c r="B20" s="30"/>
      <c r="C20" s="31"/>
      <c r="D20" s="32"/>
      <c r="E20" s="29"/>
      <c r="F20" s="29"/>
      <c r="DM20" s="1"/>
      <c r="DN20" s="1"/>
      <c r="DO20" s="1"/>
      <c r="DP20" s="1"/>
      <c r="DQ20" s="1"/>
      <c r="DR20" s="1"/>
      <c r="DS20" s="1"/>
      <c r="DT20" s="1"/>
    </row>
    <row r="21" spans="2:124">
      <c r="B21" s="30"/>
      <c r="C21" s="31"/>
      <c r="D21" s="32"/>
      <c r="E21" s="29"/>
      <c r="F21" s="29"/>
      <c r="DM21" s="1"/>
      <c r="DN21" s="1"/>
      <c r="DO21" s="1"/>
      <c r="DP21" s="1"/>
      <c r="DQ21" s="1"/>
      <c r="DR21" s="1"/>
      <c r="DS21" s="1"/>
      <c r="DT21" s="1"/>
    </row>
    <row r="22" spans="2:124">
      <c r="B22" s="30"/>
      <c r="C22" s="31"/>
      <c r="D22" s="32"/>
      <c r="E22" s="29"/>
      <c r="F22" s="29"/>
      <c r="M22" s="42"/>
      <c r="DM22" s="1"/>
      <c r="DN22" s="1"/>
      <c r="DO22" s="1"/>
      <c r="DP22" s="1"/>
      <c r="DQ22" s="1"/>
      <c r="DR22" s="1"/>
      <c r="DS22" s="1"/>
      <c r="DT22" s="1"/>
    </row>
    <row r="23" spans="2:124">
      <c r="B23" s="30"/>
      <c r="C23" s="31"/>
      <c r="D23" s="32"/>
      <c r="E23" s="29"/>
      <c r="F23" s="29"/>
      <c r="M23" s="42"/>
      <c r="DM23" s="1"/>
      <c r="DN23" s="1"/>
      <c r="DO23" s="1"/>
      <c r="DP23" s="1"/>
      <c r="DQ23" s="1"/>
      <c r="DR23" s="1"/>
      <c r="DS23" s="1"/>
      <c r="DT23" s="1"/>
    </row>
    <row r="24" spans="2:124">
      <c r="B24" s="30"/>
      <c r="C24" s="31"/>
      <c r="D24" s="32"/>
      <c r="E24" s="29"/>
      <c r="F24" s="29"/>
      <c r="M24" s="42"/>
      <c r="DM24" s="1"/>
      <c r="DN24" s="1"/>
      <c r="DO24" s="1"/>
      <c r="DP24" s="1"/>
      <c r="DQ24" s="1"/>
      <c r="DR24" s="1"/>
      <c r="DS24" s="1"/>
      <c r="DT24" s="1"/>
    </row>
    <row r="25" spans="2:124">
      <c r="B25" s="30"/>
      <c r="C25" s="31"/>
      <c r="D25" s="32"/>
      <c r="E25" s="29"/>
      <c r="F25" s="29"/>
      <c r="M25" s="42"/>
      <c r="DM25" s="1"/>
      <c r="DN25" s="1"/>
      <c r="DO25" s="1"/>
      <c r="DP25" s="1"/>
      <c r="DQ25" s="1"/>
      <c r="DR25" s="1"/>
      <c r="DS25" s="1"/>
      <c r="DT25" s="1"/>
    </row>
    <row r="26" spans="2:124">
      <c r="B26" s="30"/>
      <c r="C26" s="31"/>
      <c r="D26" s="32"/>
      <c r="E26" s="29"/>
      <c r="F26" s="29"/>
      <c r="M26" s="42"/>
      <c r="DM26" s="1"/>
      <c r="DN26" s="1"/>
      <c r="DO26" s="1"/>
      <c r="DP26" s="1"/>
      <c r="DQ26" s="1"/>
      <c r="DR26" s="1"/>
      <c r="DS26" s="1"/>
      <c r="DT26" s="1"/>
    </row>
    <row r="27" spans="2:124">
      <c r="B27" s="30"/>
      <c r="C27" s="31"/>
      <c r="D27" s="32"/>
      <c r="E27" s="29"/>
      <c r="F27" s="29"/>
      <c r="M27" s="42"/>
      <c r="DM27" s="1"/>
      <c r="DN27" s="1"/>
      <c r="DO27" s="1"/>
      <c r="DP27" s="1"/>
      <c r="DQ27" s="1"/>
      <c r="DR27" s="1"/>
      <c r="DS27" s="1"/>
      <c r="DT27" s="1"/>
    </row>
    <row r="28" spans="2:124">
      <c r="B28" s="30"/>
      <c r="C28" s="31"/>
      <c r="D28" s="32"/>
      <c r="E28" s="29"/>
      <c r="F28" s="29"/>
      <c r="M28" s="42"/>
      <c r="DM28" s="1"/>
      <c r="DN28" s="1"/>
      <c r="DO28" s="1"/>
      <c r="DP28" s="1"/>
      <c r="DQ28" s="1"/>
      <c r="DR28" s="1"/>
      <c r="DS28" s="1"/>
      <c r="DT28" s="1"/>
    </row>
    <row r="29" spans="2:124">
      <c r="B29" s="30"/>
      <c r="C29" s="31"/>
      <c r="D29" s="32"/>
      <c r="E29" s="29"/>
      <c r="F29" s="29"/>
      <c r="M29" s="42"/>
      <c r="DM29" s="1"/>
      <c r="DN29" s="1"/>
      <c r="DO29" s="1"/>
      <c r="DP29" s="1"/>
      <c r="DQ29" s="1"/>
      <c r="DR29" s="1"/>
      <c r="DS29" s="1"/>
      <c r="DT29" s="1"/>
    </row>
    <row r="30" spans="2:124">
      <c r="B30" s="30"/>
      <c r="C30" s="31"/>
      <c r="D30" s="32"/>
      <c r="E30" s="29"/>
      <c r="F30" s="29"/>
      <c r="M30" s="42"/>
      <c r="DM30" s="1"/>
      <c r="DN30" s="1"/>
      <c r="DO30" s="1"/>
      <c r="DP30" s="1"/>
      <c r="DQ30" s="1"/>
      <c r="DR30" s="1"/>
      <c r="DS30" s="1"/>
      <c r="DT30" s="1"/>
    </row>
    <row r="31" spans="2:124">
      <c r="B31" s="30"/>
      <c r="C31" s="31"/>
      <c r="D31" s="32"/>
      <c r="E31" s="29"/>
      <c r="F31" s="29"/>
      <c r="M31" s="42"/>
      <c r="DM31" s="1"/>
      <c r="DN31" s="1"/>
      <c r="DO31" s="1"/>
      <c r="DP31" s="1"/>
      <c r="DQ31" s="1"/>
      <c r="DR31" s="1"/>
      <c r="DS31" s="1"/>
      <c r="DT31" s="1"/>
    </row>
    <row r="32" spans="2:124">
      <c r="B32" s="30"/>
      <c r="C32" s="31"/>
      <c r="D32" s="32"/>
      <c r="E32" s="29"/>
      <c r="F32" s="29"/>
      <c r="M32" s="42"/>
      <c r="DM32" s="1"/>
      <c r="DN32" s="1"/>
      <c r="DO32" s="1"/>
      <c r="DP32" s="1"/>
      <c r="DQ32" s="1"/>
      <c r="DR32" s="1"/>
      <c r="DS32" s="1"/>
      <c r="DT32" s="1"/>
    </row>
    <row r="33" spans="2:124">
      <c r="B33" s="30"/>
      <c r="C33" s="31"/>
      <c r="D33" s="32"/>
      <c r="E33" s="29"/>
      <c r="F33" s="29"/>
      <c r="M33" s="42"/>
      <c r="DM33" s="1"/>
      <c r="DN33" s="1"/>
      <c r="DO33" s="1"/>
      <c r="DP33" s="1"/>
      <c r="DQ33" s="1"/>
      <c r="DR33" s="1"/>
      <c r="DS33" s="1"/>
      <c r="DT33" s="1"/>
    </row>
    <row r="34" spans="2:124">
      <c r="B34" s="30"/>
      <c r="C34" s="31"/>
      <c r="D34" s="32"/>
      <c r="E34" s="29"/>
      <c r="F34" s="29"/>
      <c r="M34" s="42"/>
      <c r="DM34" s="1"/>
      <c r="DN34" s="1"/>
      <c r="DO34" s="1"/>
      <c r="DP34" s="1"/>
      <c r="DQ34" s="1"/>
      <c r="DR34" s="1"/>
      <c r="DS34" s="1"/>
      <c r="DT34" s="1"/>
    </row>
    <row r="35" spans="2:124">
      <c r="B35" s="30"/>
      <c r="C35" s="31"/>
      <c r="D35" s="32"/>
      <c r="E35" s="29"/>
      <c r="F35" s="29"/>
      <c r="M35" s="42"/>
      <c r="DM35" s="1"/>
      <c r="DN35" s="1"/>
      <c r="DO35" s="1"/>
      <c r="DP35" s="1"/>
      <c r="DQ35" s="1"/>
      <c r="DR35" s="1"/>
      <c r="DS35" s="1"/>
      <c r="DT35" s="1"/>
    </row>
    <row r="36" spans="2:124">
      <c r="B36" s="30"/>
      <c r="C36" s="31"/>
      <c r="D36" s="32"/>
      <c r="E36" s="29"/>
      <c r="F36" s="29"/>
      <c r="M36" s="42"/>
      <c r="DM36" s="1"/>
      <c r="DN36" s="1"/>
      <c r="DO36" s="1"/>
      <c r="DP36" s="1"/>
      <c r="DQ36" s="1"/>
      <c r="DR36" s="1"/>
      <c r="DS36" s="1"/>
      <c r="DT36" s="1"/>
    </row>
    <row r="37" spans="2:124">
      <c r="B37" s="30"/>
      <c r="C37" s="31"/>
      <c r="D37" s="32"/>
      <c r="E37" s="29"/>
      <c r="F37" s="29"/>
      <c r="M37" s="42"/>
      <c r="DM37" s="1"/>
      <c r="DN37" s="1"/>
      <c r="DO37" s="1"/>
      <c r="DP37" s="1"/>
      <c r="DQ37" s="1"/>
      <c r="DR37" s="1"/>
      <c r="DS37" s="1"/>
      <c r="DT37" s="1"/>
    </row>
    <row r="38" spans="2:124">
      <c r="B38" s="30"/>
      <c r="C38" s="31"/>
      <c r="D38" s="32"/>
      <c r="E38" s="29"/>
      <c r="F38" s="29"/>
      <c r="M38" s="42"/>
      <c r="DM38" s="1"/>
      <c r="DN38" s="1"/>
      <c r="DO38" s="1"/>
      <c r="DP38" s="1"/>
      <c r="DQ38" s="1"/>
      <c r="DR38" s="1"/>
      <c r="DS38" s="1"/>
      <c r="DT38" s="1"/>
    </row>
    <row r="39" spans="2:124">
      <c r="B39" s="30"/>
      <c r="C39" s="31"/>
      <c r="D39" s="32"/>
      <c r="E39" s="29"/>
      <c r="F39" s="29"/>
      <c r="M39" s="42"/>
      <c r="DM39" s="1"/>
      <c r="DN39" s="1"/>
      <c r="DO39" s="1"/>
      <c r="DP39" s="1"/>
      <c r="DQ39" s="1"/>
      <c r="DR39" s="1"/>
      <c r="DS39" s="1"/>
      <c r="DT39" s="1"/>
    </row>
    <row r="40" spans="2:124">
      <c r="B40" s="30"/>
      <c r="C40" s="31"/>
      <c r="D40" s="32"/>
      <c r="E40" s="29"/>
      <c r="F40" s="29"/>
      <c r="M40" s="42"/>
      <c r="DM40" s="1"/>
      <c r="DN40" s="1"/>
      <c r="DO40" s="1"/>
      <c r="DP40" s="1"/>
      <c r="DQ40" s="1"/>
      <c r="DR40" s="1"/>
      <c r="DS40" s="1"/>
      <c r="DT40" s="1"/>
    </row>
    <row r="41" spans="2:124">
      <c r="B41" s="30"/>
      <c r="C41" s="31"/>
      <c r="D41" s="32"/>
      <c r="E41" s="29"/>
      <c r="F41" s="29"/>
      <c r="M41" s="42"/>
      <c r="DM41" s="1"/>
      <c r="DN41" s="1"/>
      <c r="DO41" s="1"/>
      <c r="DP41" s="1"/>
      <c r="DQ41" s="1"/>
      <c r="DR41" s="1"/>
      <c r="DS41" s="1"/>
      <c r="DT41" s="1"/>
    </row>
    <row r="42" spans="2:124">
      <c r="B42" s="30"/>
      <c r="C42" s="31"/>
      <c r="D42" s="32"/>
      <c r="E42" s="29"/>
      <c r="F42" s="29"/>
      <c r="M42" s="42"/>
      <c r="DM42" s="1"/>
      <c r="DN42" s="1"/>
      <c r="DO42" s="1"/>
      <c r="DP42" s="1"/>
      <c r="DQ42" s="1"/>
      <c r="DR42" s="1"/>
      <c r="DS42" s="1"/>
      <c r="DT42" s="1"/>
    </row>
    <row r="43" spans="2:124">
      <c r="B43" s="30"/>
      <c r="C43" s="31"/>
      <c r="D43" s="32"/>
      <c r="E43" s="29"/>
      <c r="F43" s="29"/>
      <c r="M43" s="42"/>
      <c r="DM43" s="1"/>
      <c r="DN43" s="1"/>
      <c r="DO43" s="1"/>
      <c r="DP43" s="1"/>
      <c r="DQ43" s="1"/>
      <c r="DR43" s="1"/>
      <c r="DS43" s="1"/>
      <c r="DT43" s="1"/>
    </row>
    <row r="44" spans="2:124">
      <c r="B44" s="30"/>
      <c r="C44" s="31"/>
      <c r="D44" s="32"/>
      <c r="E44" s="29"/>
      <c r="F44" s="29"/>
      <c r="M44" s="42"/>
      <c r="DM44" s="1"/>
      <c r="DN44" s="1"/>
      <c r="DO44" s="1"/>
      <c r="DP44" s="1"/>
      <c r="DQ44" s="1"/>
      <c r="DR44" s="1"/>
      <c r="DS44" s="1"/>
      <c r="DT44" s="1"/>
    </row>
    <row r="45" spans="2:124">
      <c r="B45" s="30"/>
      <c r="C45" s="31"/>
      <c r="D45" s="32"/>
      <c r="E45" s="29"/>
      <c r="F45" s="29"/>
      <c r="M45" s="42"/>
      <c r="DM45" s="1"/>
      <c r="DN45" s="1"/>
      <c r="DO45" s="1"/>
      <c r="DP45" s="1"/>
      <c r="DQ45" s="1"/>
      <c r="DR45" s="1"/>
      <c r="DS45" s="1"/>
      <c r="DT45" s="1"/>
    </row>
    <row r="46" spans="2:124">
      <c r="B46" s="30"/>
      <c r="C46" s="31"/>
      <c r="D46" s="32"/>
      <c r="E46" s="29"/>
      <c r="F46" s="29"/>
      <c r="M46" s="42"/>
      <c r="DM46" s="1"/>
      <c r="DN46" s="1"/>
      <c r="DO46" s="1"/>
      <c r="DP46" s="1"/>
      <c r="DQ46" s="1"/>
      <c r="DR46" s="1"/>
      <c r="DS46" s="1"/>
      <c r="DT46" s="1"/>
    </row>
    <row r="47" spans="2:124">
      <c r="B47" s="30"/>
      <c r="C47" s="31"/>
      <c r="D47" s="32"/>
      <c r="E47" s="29"/>
      <c r="F47" s="29"/>
      <c r="M47" s="42"/>
      <c r="DM47" s="1"/>
      <c r="DN47" s="1"/>
      <c r="DO47" s="1"/>
      <c r="DP47" s="1"/>
      <c r="DQ47" s="1"/>
      <c r="DR47" s="1"/>
      <c r="DS47" s="1"/>
      <c r="DT47" s="1"/>
    </row>
    <row r="48" spans="2:124">
      <c r="B48" s="30"/>
      <c r="C48" s="31"/>
      <c r="D48" s="32"/>
      <c r="E48" s="29"/>
      <c r="F48" s="29"/>
      <c r="M48" s="42"/>
      <c r="DM48" s="1"/>
      <c r="DN48" s="1"/>
      <c r="DO48" s="1"/>
      <c r="DP48" s="1"/>
      <c r="DQ48" s="1"/>
      <c r="DR48" s="1"/>
      <c r="DS48" s="1"/>
      <c r="DT48" s="1"/>
    </row>
    <row r="49" spans="2:124">
      <c r="B49" s="30"/>
      <c r="C49" s="31"/>
      <c r="D49" s="32"/>
      <c r="E49" s="29"/>
      <c r="F49" s="29"/>
      <c r="M49" s="42"/>
      <c r="DM49" s="1"/>
      <c r="DN49" s="1"/>
      <c r="DO49" s="1"/>
      <c r="DP49" s="1"/>
      <c r="DQ49" s="1"/>
      <c r="DR49" s="1"/>
      <c r="DS49" s="1"/>
      <c r="DT49" s="1"/>
    </row>
    <row r="50" spans="2:124">
      <c r="B50" s="30"/>
      <c r="C50" s="31"/>
      <c r="D50" s="32"/>
      <c r="E50" s="29"/>
      <c r="F50" s="29"/>
      <c r="M50" s="42"/>
      <c r="DM50" s="1"/>
      <c r="DN50" s="1"/>
      <c r="DO50" s="1"/>
      <c r="DP50" s="1"/>
      <c r="DQ50" s="1"/>
      <c r="DR50" s="1"/>
      <c r="DS50" s="1"/>
      <c r="DT50" s="1"/>
    </row>
    <row r="51" spans="2:124">
      <c r="B51" s="30"/>
      <c r="C51" s="31"/>
      <c r="D51" s="32"/>
      <c r="E51" s="29"/>
      <c r="F51" s="29"/>
      <c r="M51" s="42"/>
      <c r="DM51" s="1"/>
      <c r="DN51" s="1"/>
      <c r="DO51" s="1"/>
      <c r="DP51" s="1"/>
      <c r="DQ51" s="1"/>
      <c r="DR51" s="1"/>
      <c r="DS51" s="1"/>
      <c r="DT51" s="1"/>
    </row>
    <row r="52" spans="2:124">
      <c r="B52" s="30"/>
      <c r="C52" s="31"/>
      <c r="D52" s="32"/>
      <c r="E52" s="29"/>
      <c r="F52" s="29"/>
      <c r="M52" s="42"/>
      <c r="DM52" s="1"/>
      <c r="DN52" s="1"/>
      <c r="DO52" s="1"/>
      <c r="DP52" s="1"/>
      <c r="DQ52" s="1"/>
      <c r="DR52" s="1"/>
      <c r="DS52" s="1"/>
      <c r="DT52" s="1"/>
    </row>
    <row r="53" spans="2:124">
      <c r="B53" s="30"/>
      <c r="C53" s="31"/>
      <c r="D53" s="32"/>
      <c r="E53" s="29"/>
      <c r="F53" s="29"/>
      <c r="M53" s="42"/>
      <c r="DM53" s="1"/>
      <c r="DN53" s="1"/>
      <c r="DO53" s="1"/>
      <c r="DP53" s="1"/>
      <c r="DQ53" s="1"/>
      <c r="DR53" s="1"/>
      <c r="DS53" s="1"/>
      <c r="DT53" s="1"/>
    </row>
    <row r="54" spans="2:124">
      <c r="B54" s="30"/>
      <c r="C54" s="31"/>
      <c r="D54" s="32"/>
      <c r="E54" s="29"/>
      <c r="F54" s="29"/>
      <c r="M54" s="42"/>
      <c r="DM54" s="1"/>
      <c r="DN54" s="1"/>
      <c r="DO54" s="1"/>
      <c r="DP54" s="1"/>
      <c r="DQ54" s="1"/>
      <c r="DR54" s="1"/>
      <c r="DS54" s="1"/>
      <c r="DT54" s="1"/>
    </row>
    <row r="55" spans="2:124">
      <c r="B55" s="30"/>
      <c r="C55" s="31"/>
      <c r="D55" s="32"/>
      <c r="E55" s="29"/>
      <c r="F55" s="29"/>
      <c r="M55" s="42"/>
      <c r="DM55" s="1"/>
      <c r="DN55" s="1"/>
      <c r="DO55" s="1"/>
      <c r="DP55" s="1"/>
      <c r="DQ55" s="1"/>
      <c r="DR55" s="1"/>
      <c r="DS55" s="1"/>
      <c r="DT55" s="1"/>
    </row>
    <row r="56" spans="2:124">
      <c r="B56" s="30"/>
      <c r="C56" s="31"/>
      <c r="D56" s="32"/>
      <c r="E56" s="29"/>
      <c r="F56" s="29"/>
      <c r="M56" s="42"/>
      <c r="DM56" s="1"/>
      <c r="DN56" s="1"/>
      <c r="DO56" s="1"/>
      <c r="DP56" s="1"/>
      <c r="DQ56" s="1"/>
      <c r="DR56" s="1"/>
      <c r="DS56" s="1"/>
      <c r="DT56" s="1"/>
    </row>
    <row r="57" spans="2:124">
      <c r="B57" s="30"/>
      <c r="C57" s="31"/>
      <c r="D57" s="32"/>
      <c r="E57" s="29"/>
      <c r="F57" s="29"/>
      <c r="M57" s="42"/>
      <c r="DM57" s="1"/>
      <c r="DN57" s="1"/>
      <c r="DO57" s="1"/>
      <c r="DP57" s="1"/>
      <c r="DQ57" s="1"/>
      <c r="DR57" s="1"/>
      <c r="DS57" s="1"/>
      <c r="DT57" s="1"/>
    </row>
    <row r="58" spans="2:124">
      <c r="B58" s="30"/>
      <c r="C58" s="31"/>
      <c r="D58" s="32"/>
      <c r="E58" s="29"/>
      <c r="F58" s="29"/>
      <c r="M58" s="42"/>
      <c r="DM58" s="1"/>
      <c r="DN58" s="1"/>
      <c r="DO58" s="1"/>
      <c r="DP58" s="1"/>
      <c r="DQ58" s="1"/>
      <c r="DR58" s="1"/>
      <c r="DS58" s="1"/>
      <c r="DT58" s="1"/>
    </row>
    <row r="59" spans="2:124">
      <c r="B59" s="30"/>
      <c r="C59" s="31"/>
      <c r="D59" s="32"/>
      <c r="E59" s="29"/>
      <c r="F59" s="29"/>
      <c r="M59" s="42"/>
      <c r="DM59" s="1"/>
      <c r="DN59" s="1"/>
      <c r="DO59" s="1"/>
      <c r="DP59" s="1"/>
      <c r="DQ59" s="1"/>
      <c r="DR59" s="1"/>
      <c r="DS59" s="1"/>
      <c r="DT59" s="1"/>
    </row>
    <row r="60" spans="2:124">
      <c r="B60" s="30"/>
      <c r="C60" s="31"/>
      <c r="D60" s="32"/>
      <c r="E60" s="29"/>
      <c r="F60" s="29"/>
      <c r="M60" s="42"/>
      <c r="DM60" s="1"/>
      <c r="DN60" s="1"/>
      <c r="DO60" s="1"/>
      <c r="DP60" s="1"/>
      <c r="DQ60" s="1"/>
      <c r="DR60" s="1"/>
      <c r="DS60" s="1"/>
      <c r="DT60" s="1"/>
    </row>
    <row r="61" spans="2:124">
      <c r="B61" s="30"/>
      <c r="C61" s="31"/>
      <c r="D61" s="32"/>
      <c r="E61" s="29"/>
      <c r="F61" s="29"/>
      <c r="M61" s="42"/>
      <c r="DM61" s="1"/>
      <c r="DN61" s="1"/>
      <c r="DO61" s="1"/>
      <c r="DP61" s="1"/>
      <c r="DQ61" s="1"/>
      <c r="DR61" s="1"/>
      <c r="DS61" s="1"/>
      <c r="DT61" s="1"/>
    </row>
    <row r="62" spans="2:124">
      <c r="B62" s="30"/>
      <c r="C62" s="31"/>
      <c r="D62" s="32"/>
      <c r="E62" s="29"/>
      <c r="F62" s="29"/>
      <c r="M62" s="42"/>
      <c r="DM62" s="1"/>
      <c r="DN62" s="1"/>
      <c r="DO62" s="1"/>
      <c r="DP62" s="1"/>
      <c r="DQ62" s="1"/>
      <c r="DR62" s="1"/>
      <c r="DS62" s="1"/>
      <c r="DT62" s="1"/>
    </row>
    <row r="63" spans="2:124">
      <c r="B63" s="30"/>
      <c r="C63" s="31"/>
      <c r="D63" s="32"/>
      <c r="E63" s="29"/>
      <c r="F63" s="29"/>
      <c r="M63" s="42"/>
      <c r="DM63" s="1"/>
      <c r="DN63" s="1"/>
      <c r="DO63" s="1"/>
      <c r="DP63" s="1"/>
      <c r="DQ63" s="1"/>
      <c r="DR63" s="1"/>
      <c r="DS63" s="1"/>
      <c r="DT63" s="1"/>
    </row>
    <row r="64" spans="2:124">
      <c r="B64" s="30"/>
      <c r="C64" s="31"/>
      <c r="D64" s="32"/>
      <c r="E64" s="29"/>
      <c r="F64" s="29"/>
      <c r="M64" s="42"/>
      <c r="DM64" s="1"/>
      <c r="DN64" s="1"/>
      <c r="DO64" s="1"/>
      <c r="DP64" s="1"/>
      <c r="DQ64" s="1"/>
      <c r="DR64" s="1"/>
      <c r="DS64" s="1"/>
      <c r="DT64" s="1"/>
    </row>
    <row r="65" spans="2:124">
      <c r="B65" s="30"/>
      <c r="C65" s="31"/>
      <c r="D65" s="32"/>
      <c r="E65" s="29"/>
      <c r="F65" s="29"/>
      <c r="M65" s="42"/>
      <c r="DM65" s="1"/>
      <c r="DN65" s="1"/>
      <c r="DO65" s="1"/>
      <c r="DP65" s="1"/>
      <c r="DQ65" s="1"/>
      <c r="DR65" s="1"/>
      <c r="DS65" s="1"/>
      <c r="DT65" s="1"/>
    </row>
    <row r="66" spans="2:124">
      <c r="B66" s="30"/>
      <c r="C66" s="31"/>
      <c r="D66" s="32"/>
      <c r="E66" s="29"/>
      <c r="F66" s="29"/>
      <c r="M66" s="42"/>
      <c r="DM66" s="1"/>
      <c r="DN66" s="1"/>
      <c r="DO66" s="1"/>
      <c r="DP66" s="1"/>
      <c r="DQ66" s="1"/>
      <c r="DR66" s="1"/>
      <c r="DS66" s="1"/>
      <c r="DT66" s="1"/>
    </row>
    <row r="67" spans="2:124">
      <c r="B67" s="30"/>
      <c r="C67" s="31"/>
      <c r="D67" s="32"/>
      <c r="E67" s="29"/>
      <c r="F67" s="29"/>
      <c r="M67" s="42"/>
      <c r="DM67" s="1"/>
      <c r="DN67" s="1"/>
      <c r="DO67" s="1"/>
      <c r="DP67" s="1"/>
      <c r="DQ67" s="1"/>
      <c r="DR67" s="1"/>
      <c r="DS67" s="1"/>
      <c r="DT67" s="1"/>
    </row>
    <row r="68" spans="2:124">
      <c r="B68" s="30"/>
      <c r="C68" s="31"/>
      <c r="D68" s="32"/>
      <c r="E68" s="29"/>
      <c r="F68" s="29"/>
      <c r="M68" s="42"/>
      <c r="DM68" s="1"/>
      <c r="DN68" s="1"/>
      <c r="DO68" s="1"/>
      <c r="DP68" s="1"/>
      <c r="DQ68" s="1"/>
      <c r="DR68" s="1"/>
      <c r="DS68" s="1"/>
      <c r="DT68" s="1"/>
    </row>
    <row r="69" spans="2:124">
      <c r="B69" s="30"/>
      <c r="C69" s="31"/>
      <c r="D69" s="32"/>
      <c r="E69" s="29"/>
      <c r="F69" s="29"/>
      <c r="M69" s="42"/>
      <c r="DM69" s="1"/>
      <c r="DN69" s="1"/>
      <c r="DO69" s="1"/>
      <c r="DP69" s="1"/>
      <c r="DQ69" s="1"/>
      <c r="DR69" s="1"/>
      <c r="DS69" s="1"/>
      <c r="DT69" s="1"/>
    </row>
    <row r="70" spans="2:124">
      <c r="B70" s="30"/>
      <c r="C70" s="31"/>
      <c r="D70" s="32"/>
      <c r="E70" s="29"/>
      <c r="F70" s="29"/>
      <c r="M70" s="42"/>
      <c r="DM70" s="1"/>
      <c r="DN70" s="1"/>
      <c r="DO70" s="1"/>
      <c r="DP70" s="1"/>
      <c r="DQ70" s="1"/>
      <c r="DR70" s="1"/>
      <c r="DS70" s="1"/>
      <c r="DT70" s="1"/>
    </row>
    <row r="71" spans="2:124">
      <c r="B71" s="30"/>
      <c r="C71" s="31"/>
      <c r="D71" s="32"/>
      <c r="E71" s="29"/>
      <c r="F71" s="29"/>
      <c r="M71" s="42"/>
      <c r="DM71" s="1"/>
      <c r="DN71" s="1"/>
      <c r="DO71" s="1"/>
      <c r="DP71" s="1"/>
      <c r="DQ71" s="1"/>
      <c r="DR71" s="1"/>
      <c r="DS71" s="1"/>
      <c r="DT71" s="1"/>
    </row>
    <row r="72" spans="2:124">
      <c r="B72" s="30"/>
      <c r="C72" s="31"/>
      <c r="D72" s="32"/>
      <c r="E72" s="29"/>
      <c r="F72" s="29"/>
      <c r="M72" s="42"/>
      <c r="DM72" s="1"/>
      <c r="DN72" s="1"/>
      <c r="DO72" s="1"/>
      <c r="DP72" s="1"/>
      <c r="DQ72" s="1"/>
      <c r="DR72" s="1"/>
      <c r="DS72" s="1"/>
      <c r="DT72" s="1"/>
    </row>
    <row r="73" spans="2:124">
      <c r="B73" s="30"/>
      <c r="C73" s="31"/>
      <c r="D73" s="32"/>
      <c r="E73" s="29"/>
      <c r="F73" s="29"/>
      <c r="M73" s="42"/>
      <c r="DM73" s="1"/>
      <c r="DN73" s="1"/>
      <c r="DO73" s="1"/>
      <c r="DP73" s="1"/>
      <c r="DQ73" s="1"/>
      <c r="DR73" s="1"/>
      <c r="DS73" s="1"/>
      <c r="DT73" s="1"/>
    </row>
    <row r="74" spans="2:124">
      <c r="B74" s="30"/>
      <c r="C74" s="31"/>
      <c r="D74" s="32"/>
      <c r="E74" s="29"/>
      <c r="F74" s="29"/>
      <c r="M74" s="42"/>
      <c r="DM74" s="1"/>
      <c r="DN74" s="1"/>
      <c r="DO74" s="1"/>
      <c r="DP74" s="1"/>
      <c r="DQ74" s="1"/>
      <c r="DR74" s="1"/>
      <c r="DS74" s="1"/>
      <c r="DT74" s="1"/>
    </row>
    <row r="75" spans="2:124">
      <c r="B75" s="30"/>
      <c r="C75" s="31"/>
      <c r="D75" s="32"/>
      <c r="E75" s="29"/>
      <c r="F75" s="29"/>
      <c r="M75" s="42"/>
      <c r="DM75" s="1"/>
      <c r="DN75" s="1"/>
      <c r="DO75" s="1"/>
      <c r="DP75" s="1"/>
      <c r="DQ75" s="1"/>
      <c r="DR75" s="1"/>
      <c r="DS75" s="1"/>
      <c r="DT75" s="1"/>
    </row>
    <row r="76" spans="2:124">
      <c r="B76" s="30"/>
      <c r="C76" s="31"/>
      <c r="D76" s="32"/>
      <c r="E76" s="29"/>
      <c r="F76" s="29"/>
      <c r="M76" s="42"/>
      <c r="DM76" s="1"/>
      <c r="DN76" s="1"/>
      <c r="DO76" s="1"/>
      <c r="DP76" s="1"/>
      <c r="DQ76" s="1"/>
      <c r="DR76" s="1"/>
      <c r="DS76" s="1"/>
      <c r="DT76" s="1"/>
    </row>
    <row r="77" spans="2:124">
      <c r="B77" s="30"/>
      <c r="C77" s="31"/>
      <c r="D77" s="32"/>
      <c r="E77" s="29"/>
      <c r="F77" s="29"/>
      <c r="M77" s="42"/>
      <c r="DM77" s="1"/>
      <c r="DN77" s="1"/>
      <c r="DO77" s="1"/>
      <c r="DP77" s="1"/>
      <c r="DQ77" s="1"/>
      <c r="DR77" s="1"/>
      <c r="DS77" s="1"/>
      <c r="DT77" s="1"/>
    </row>
    <row r="78" spans="2:124">
      <c r="B78" s="30"/>
      <c r="C78" s="31"/>
      <c r="D78" s="32"/>
      <c r="E78" s="29"/>
      <c r="F78" s="29"/>
      <c r="M78" s="42"/>
      <c r="DM78" s="1"/>
      <c r="DN78" s="1"/>
      <c r="DO78" s="1"/>
      <c r="DP78" s="1"/>
      <c r="DQ78" s="1"/>
      <c r="DR78" s="1"/>
      <c r="DS78" s="1"/>
      <c r="DT78" s="1"/>
    </row>
    <row r="79" spans="2:124">
      <c r="B79" s="30"/>
      <c r="C79" s="31"/>
      <c r="D79" s="32"/>
      <c r="E79" s="29"/>
      <c r="F79" s="29"/>
      <c r="M79" s="42"/>
      <c r="DM79" s="1"/>
      <c r="DN79" s="1"/>
      <c r="DO79" s="1"/>
      <c r="DP79" s="1"/>
      <c r="DQ79" s="1"/>
      <c r="DR79" s="1"/>
      <c r="DS79" s="1"/>
      <c r="DT79" s="1"/>
    </row>
    <row r="80" spans="2:124">
      <c r="B80" s="30"/>
      <c r="C80" s="31"/>
      <c r="D80" s="32"/>
      <c r="E80" s="29"/>
      <c r="F80" s="29"/>
      <c r="M80" s="42"/>
      <c r="DM80" s="1"/>
      <c r="DN80" s="1"/>
      <c r="DO80" s="1"/>
      <c r="DP80" s="1"/>
      <c r="DQ80" s="1"/>
      <c r="DR80" s="1"/>
      <c r="DS80" s="1"/>
      <c r="DT80" s="1"/>
    </row>
    <row r="81" spans="2:124">
      <c r="B81" s="30"/>
      <c r="C81" s="31"/>
      <c r="D81" s="32"/>
      <c r="E81" s="29"/>
      <c r="F81" s="29"/>
      <c r="M81" s="42"/>
      <c r="DM81" s="1"/>
      <c r="DN81" s="1"/>
      <c r="DO81" s="1"/>
      <c r="DP81" s="1"/>
      <c r="DQ81" s="1"/>
      <c r="DR81" s="1"/>
      <c r="DS81" s="1"/>
      <c r="DT81" s="1"/>
    </row>
    <row r="82" spans="2:124">
      <c r="B82" s="30"/>
      <c r="C82" s="31"/>
      <c r="D82" s="32"/>
      <c r="E82" s="29"/>
      <c r="F82" s="29"/>
      <c r="M82" s="42"/>
      <c r="DM82" s="1"/>
      <c r="DN82" s="1"/>
      <c r="DO82" s="1"/>
      <c r="DP82" s="1"/>
      <c r="DQ82" s="1"/>
      <c r="DR82" s="1"/>
      <c r="DS82" s="1"/>
      <c r="DT82" s="1"/>
    </row>
    <row r="83" spans="2:124">
      <c r="B83" s="30"/>
      <c r="C83" s="31"/>
      <c r="D83" s="32"/>
      <c r="E83" s="29"/>
      <c r="F83" s="29"/>
      <c r="M83" s="42"/>
      <c r="DM83" s="1"/>
      <c r="DN83" s="1"/>
      <c r="DO83" s="1"/>
      <c r="DP83" s="1"/>
      <c r="DQ83" s="1"/>
      <c r="DR83" s="1"/>
      <c r="DS83" s="1"/>
      <c r="DT83" s="1"/>
    </row>
    <row r="84" spans="2:124">
      <c r="B84" s="30"/>
      <c r="C84" s="31"/>
      <c r="D84" s="32"/>
      <c r="E84" s="29"/>
      <c r="F84" s="29"/>
      <c r="M84" s="42"/>
      <c r="DM84" s="1"/>
      <c r="DN84" s="1"/>
      <c r="DO84" s="1"/>
      <c r="DP84" s="1"/>
      <c r="DQ84" s="1"/>
      <c r="DR84" s="1"/>
      <c r="DS84" s="1"/>
      <c r="DT84" s="1"/>
    </row>
    <row r="85" spans="2:124">
      <c r="B85" s="30"/>
      <c r="C85" s="31"/>
      <c r="D85" s="32"/>
      <c r="E85" s="29"/>
      <c r="F85" s="29"/>
      <c r="M85" s="42"/>
      <c r="DM85" s="1"/>
      <c r="DN85" s="1"/>
      <c r="DO85" s="1"/>
      <c r="DP85" s="1"/>
      <c r="DQ85" s="1"/>
      <c r="DR85" s="1"/>
      <c r="DS85" s="1"/>
      <c r="DT85" s="1"/>
    </row>
    <row r="86" spans="2:124">
      <c r="B86" s="30"/>
      <c r="C86" s="31"/>
      <c r="D86" s="32"/>
      <c r="E86" s="29"/>
      <c r="F86" s="29"/>
      <c r="M86" s="42"/>
      <c r="DM86" s="1"/>
      <c r="DN86" s="1"/>
      <c r="DO86" s="1"/>
      <c r="DP86" s="1"/>
      <c r="DQ86" s="1"/>
      <c r="DR86" s="1"/>
      <c r="DS86" s="1"/>
      <c r="DT86" s="1"/>
    </row>
    <row r="87" spans="2:124">
      <c r="B87" s="30"/>
      <c r="C87" s="31"/>
      <c r="D87" s="32"/>
      <c r="E87" s="29"/>
      <c r="F87" s="29"/>
      <c r="M87" s="42"/>
      <c r="DM87" s="1"/>
      <c r="DN87" s="1"/>
      <c r="DO87" s="1"/>
      <c r="DP87" s="1"/>
      <c r="DQ87" s="1"/>
      <c r="DR87" s="1"/>
      <c r="DS87" s="1"/>
      <c r="DT87" s="1"/>
    </row>
    <row r="88" spans="2:124">
      <c r="B88" s="30"/>
      <c r="C88" s="31"/>
      <c r="D88" s="32"/>
      <c r="E88" s="29"/>
      <c r="F88" s="29"/>
      <c r="M88" s="42"/>
      <c r="DM88" s="1"/>
      <c r="DN88" s="1"/>
      <c r="DO88" s="1"/>
      <c r="DP88" s="1"/>
      <c r="DQ88" s="1"/>
      <c r="DR88" s="1"/>
      <c r="DS88" s="1"/>
      <c r="DT88" s="1"/>
    </row>
    <row r="89" spans="2:124">
      <c r="B89" s="30"/>
      <c r="C89" s="31"/>
      <c r="D89" s="32"/>
      <c r="E89" s="29"/>
      <c r="F89" s="29"/>
      <c r="M89" s="42"/>
      <c r="DM89" s="1"/>
      <c r="DN89" s="1"/>
      <c r="DO89" s="1"/>
      <c r="DP89" s="1"/>
      <c r="DQ89" s="1"/>
      <c r="DR89" s="1"/>
      <c r="DS89" s="1"/>
      <c r="DT89" s="1"/>
    </row>
    <row r="90" spans="2:124">
      <c r="B90" s="30"/>
      <c r="C90" s="31"/>
      <c r="D90" s="32"/>
      <c r="E90" s="29"/>
      <c r="F90" s="29"/>
      <c r="M90" s="42"/>
      <c r="DM90" s="1"/>
      <c r="DN90" s="1"/>
      <c r="DO90" s="1"/>
      <c r="DP90" s="1"/>
      <c r="DQ90" s="1"/>
      <c r="DR90" s="1"/>
      <c r="DS90" s="1"/>
      <c r="DT90" s="1"/>
    </row>
    <row r="91" spans="2:124">
      <c r="B91" s="30"/>
      <c r="C91" s="31"/>
      <c r="D91" s="32"/>
      <c r="E91" s="29"/>
      <c r="F91" s="29"/>
      <c r="M91" s="42"/>
      <c r="DM91" s="1"/>
      <c r="DN91" s="1"/>
      <c r="DO91" s="1"/>
      <c r="DP91" s="1"/>
      <c r="DQ91" s="1"/>
      <c r="DR91" s="1"/>
      <c r="DS91" s="1"/>
      <c r="DT91" s="1"/>
    </row>
    <row r="92" spans="2:124">
      <c r="B92" s="30"/>
      <c r="C92" s="31"/>
      <c r="D92" s="32"/>
      <c r="E92" s="29"/>
      <c r="F92" s="29"/>
      <c r="M92" s="42"/>
      <c r="DM92" s="1"/>
      <c r="DN92" s="1"/>
      <c r="DO92" s="1"/>
      <c r="DP92" s="1"/>
      <c r="DQ92" s="1"/>
      <c r="DR92" s="1"/>
      <c r="DS92" s="1"/>
      <c r="DT92" s="1"/>
    </row>
    <row r="93" spans="2:124">
      <c r="B93" s="30"/>
      <c r="C93" s="31"/>
      <c r="D93" s="32"/>
      <c r="E93" s="29"/>
      <c r="F93" s="29"/>
      <c r="M93" s="42"/>
      <c r="DM93" s="1"/>
      <c r="DN93" s="1"/>
      <c r="DO93" s="1"/>
      <c r="DP93" s="1"/>
      <c r="DQ93" s="1"/>
      <c r="DR93" s="1"/>
      <c r="DS93" s="1"/>
      <c r="DT93" s="1"/>
    </row>
    <row r="94" spans="2:124">
      <c r="B94" s="30"/>
      <c r="C94" s="31"/>
      <c r="D94" s="32"/>
      <c r="E94" s="29"/>
      <c r="F94" s="29"/>
      <c r="M94" s="42"/>
      <c r="DM94" s="1"/>
      <c r="DN94" s="1"/>
      <c r="DO94" s="1"/>
      <c r="DP94" s="1"/>
      <c r="DQ94" s="1"/>
      <c r="DR94" s="1"/>
      <c r="DS94" s="1"/>
      <c r="DT94" s="1"/>
    </row>
    <row r="95" spans="2:124">
      <c r="B95" s="30"/>
      <c r="C95" s="31"/>
      <c r="D95" s="32"/>
      <c r="E95" s="29"/>
      <c r="F95" s="29"/>
      <c r="M95" s="42"/>
      <c r="DM95" s="1"/>
      <c r="DN95" s="1"/>
      <c r="DO95" s="1"/>
      <c r="DP95" s="1"/>
      <c r="DQ95" s="1"/>
      <c r="DR95" s="1"/>
      <c r="DS95" s="1"/>
      <c r="DT95" s="1"/>
    </row>
    <row r="96" spans="2:124">
      <c r="B96" s="30"/>
      <c r="C96" s="31"/>
      <c r="D96" s="32"/>
      <c r="E96" s="29"/>
      <c r="F96" s="29"/>
      <c r="M96" s="42"/>
      <c r="DM96" s="1"/>
      <c r="DN96" s="1"/>
      <c r="DO96" s="1"/>
      <c r="DP96" s="1"/>
      <c r="DQ96" s="1"/>
      <c r="DR96" s="1"/>
      <c r="DS96" s="1"/>
      <c r="DT96" s="1"/>
    </row>
    <row r="97" spans="2:124">
      <c r="B97" s="30"/>
      <c r="C97" s="31"/>
      <c r="D97" s="32"/>
      <c r="E97" s="29"/>
      <c r="F97" s="29"/>
      <c r="M97" s="42"/>
      <c r="DM97" s="1"/>
      <c r="DN97" s="1"/>
      <c r="DO97" s="1"/>
      <c r="DP97" s="1"/>
      <c r="DQ97" s="1"/>
      <c r="DR97" s="1"/>
      <c r="DS97" s="1"/>
      <c r="DT97" s="1"/>
    </row>
    <row r="98" spans="2:124">
      <c r="B98" s="30"/>
      <c r="C98" s="31"/>
      <c r="D98" s="32"/>
      <c r="E98" s="29"/>
      <c r="F98" s="29"/>
      <c r="M98" s="42"/>
      <c r="DM98" s="1"/>
      <c r="DN98" s="1"/>
      <c r="DO98" s="1"/>
      <c r="DP98" s="1"/>
      <c r="DQ98" s="1"/>
      <c r="DR98" s="1"/>
      <c r="DS98" s="1"/>
      <c r="DT98" s="1"/>
    </row>
    <row r="99" spans="2:124">
      <c r="B99" s="30"/>
      <c r="C99" s="31"/>
      <c r="D99" s="32"/>
      <c r="E99" s="29"/>
      <c r="F99" s="29"/>
      <c r="M99" s="42"/>
      <c r="DM99" s="1"/>
      <c r="DN99" s="1"/>
      <c r="DO99" s="1"/>
      <c r="DP99" s="1"/>
      <c r="DQ99" s="1"/>
      <c r="DR99" s="1"/>
      <c r="DS99" s="1"/>
      <c r="DT99" s="1"/>
    </row>
    <row r="100" spans="2:124">
      <c r="B100" s="30"/>
      <c r="C100" s="31"/>
      <c r="D100" s="32"/>
      <c r="E100" s="29"/>
      <c r="F100" s="29"/>
      <c r="M100" s="42"/>
      <c r="DM100" s="1"/>
      <c r="DN100" s="1"/>
      <c r="DO100" s="1"/>
      <c r="DP100" s="1"/>
      <c r="DQ100" s="1"/>
      <c r="DR100" s="1"/>
      <c r="DS100" s="1"/>
      <c r="DT100" s="1"/>
    </row>
    <row r="101" spans="2:124">
      <c r="B101" s="30"/>
      <c r="C101" s="31"/>
      <c r="D101" s="32"/>
      <c r="E101" s="29"/>
      <c r="F101" s="29"/>
      <c r="M101" s="42"/>
      <c r="DM101" s="1"/>
      <c r="DN101" s="1"/>
      <c r="DO101" s="1"/>
      <c r="DP101" s="1"/>
      <c r="DQ101" s="1"/>
      <c r="DR101" s="1"/>
      <c r="DS101" s="1"/>
      <c r="DT101" s="1"/>
    </row>
    <row r="102" spans="2:124">
      <c r="B102" s="30"/>
      <c r="C102" s="31"/>
      <c r="D102" s="32"/>
      <c r="E102" s="29"/>
      <c r="F102" s="29"/>
      <c r="M102" s="42"/>
      <c r="DM102" s="1"/>
      <c r="DN102" s="1"/>
      <c r="DO102" s="1"/>
      <c r="DP102" s="1"/>
      <c r="DQ102" s="1"/>
      <c r="DR102" s="1"/>
      <c r="DS102" s="1"/>
      <c r="DT102" s="1"/>
    </row>
    <row r="103" spans="2:124">
      <c r="B103" s="30"/>
      <c r="C103" s="31"/>
      <c r="D103" s="32"/>
      <c r="E103" s="29"/>
      <c r="F103" s="29"/>
      <c r="M103" s="42"/>
      <c r="DM103" s="1"/>
      <c r="DN103" s="1"/>
      <c r="DO103" s="1"/>
      <c r="DP103" s="1"/>
      <c r="DQ103" s="1"/>
      <c r="DR103" s="1"/>
      <c r="DS103" s="1"/>
      <c r="DT103" s="1"/>
    </row>
    <row r="104" spans="2:124">
      <c r="B104" s="30"/>
      <c r="C104" s="31"/>
      <c r="D104" s="32"/>
      <c r="E104" s="29"/>
      <c r="F104" s="29"/>
      <c r="M104" s="42"/>
      <c r="DM104" s="1"/>
      <c r="DN104" s="1"/>
      <c r="DO104" s="1"/>
      <c r="DP104" s="1"/>
      <c r="DQ104" s="1"/>
      <c r="DR104" s="1"/>
      <c r="DS104" s="1"/>
      <c r="DT104" s="1"/>
    </row>
    <row r="105" spans="2:124">
      <c r="B105" s="30"/>
      <c r="C105" s="31"/>
      <c r="D105" s="32"/>
      <c r="E105" s="29"/>
      <c r="F105" s="29"/>
      <c r="M105" s="42"/>
      <c r="DM105" s="1"/>
      <c r="DN105" s="1"/>
      <c r="DO105" s="1"/>
      <c r="DP105" s="1"/>
      <c r="DQ105" s="1"/>
      <c r="DR105" s="1"/>
      <c r="DS105" s="1"/>
      <c r="DT105" s="1"/>
    </row>
    <row r="106" spans="2:124">
      <c r="B106" s="30"/>
      <c r="C106" s="31"/>
      <c r="D106" s="32"/>
      <c r="E106" s="29"/>
      <c r="F106" s="29"/>
      <c r="M106" s="42"/>
      <c r="DM106" s="1"/>
      <c r="DN106" s="1"/>
      <c r="DO106" s="1"/>
      <c r="DP106" s="1"/>
      <c r="DQ106" s="1"/>
      <c r="DR106" s="1"/>
      <c r="DS106" s="1"/>
      <c r="DT106" s="1"/>
    </row>
    <row r="107" spans="2:124">
      <c r="B107" s="30"/>
      <c r="C107" s="31"/>
      <c r="D107" s="32"/>
      <c r="E107" s="29"/>
      <c r="F107" s="29"/>
      <c r="M107" s="42"/>
      <c r="DM107" s="1"/>
      <c r="DN107" s="1"/>
      <c r="DO107" s="1"/>
      <c r="DP107" s="1"/>
      <c r="DQ107" s="1"/>
      <c r="DR107" s="1"/>
      <c r="DS107" s="1"/>
      <c r="DT107" s="1"/>
    </row>
    <row r="108" spans="2:124">
      <c r="B108" s="30"/>
      <c r="C108" s="31"/>
      <c r="D108" s="32"/>
      <c r="E108" s="29"/>
      <c r="F108" s="29"/>
      <c r="M108" s="42"/>
      <c r="DM108" s="1"/>
      <c r="DN108" s="1"/>
      <c r="DO108" s="1"/>
      <c r="DP108" s="1"/>
      <c r="DQ108" s="1"/>
      <c r="DR108" s="1"/>
      <c r="DS108" s="1"/>
      <c r="DT108" s="1"/>
    </row>
    <row r="109" spans="2:124">
      <c r="B109" s="30"/>
      <c r="C109" s="31"/>
      <c r="D109" s="32"/>
      <c r="E109" s="29"/>
      <c r="F109" s="29"/>
      <c r="M109" s="42"/>
      <c r="DM109" s="1"/>
      <c r="DN109" s="1"/>
      <c r="DO109" s="1"/>
      <c r="DP109" s="1"/>
      <c r="DQ109" s="1"/>
      <c r="DR109" s="1"/>
      <c r="DS109" s="1"/>
      <c r="DT109" s="1"/>
    </row>
    <row r="110" spans="2:124">
      <c r="B110" s="30"/>
      <c r="C110" s="31"/>
      <c r="D110" s="32"/>
      <c r="E110" s="29"/>
      <c r="F110" s="29"/>
      <c r="M110" s="42"/>
      <c r="DM110" s="1"/>
      <c r="DN110" s="1"/>
      <c r="DO110" s="1"/>
      <c r="DP110" s="1"/>
      <c r="DQ110" s="1"/>
      <c r="DR110" s="1"/>
      <c r="DS110" s="1"/>
      <c r="DT110" s="1"/>
    </row>
    <row r="111" spans="2:124">
      <c r="B111" s="30"/>
      <c r="C111" s="31"/>
      <c r="D111" s="32"/>
      <c r="E111" s="29"/>
      <c r="F111" s="29"/>
      <c r="M111" s="42"/>
      <c r="DM111" s="1"/>
      <c r="DN111" s="1"/>
      <c r="DO111" s="1"/>
      <c r="DP111" s="1"/>
      <c r="DQ111" s="1"/>
      <c r="DR111" s="1"/>
      <c r="DS111" s="1"/>
      <c r="DT111" s="1"/>
    </row>
    <row r="112" spans="2:124">
      <c r="B112" s="30"/>
      <c r="C112" s="31"/>
      <c r="D112" s="32"/>
      <c r="E112" s="29"/>
      <c r="F112" s="29"/>
      <c r="M112" s="42"/>
      <c r="DM112" s="1"/>
      <c r="DN112" s="1"/>
      <c r="DO112" s="1"/>
      <c r="DP112" s="1"/>
      <c r="DQ112" s="1"/>
      <c r="DR112" s="1"/>
      <c r="DS112" s="1"/>
      <c r="DT112" s="1"/>
    </row>
    <row r="113" spans="2:124">
      <c r="B113" s="30"/>
      <c r="C113" s="31"/>
      <c r="D113" s="32"/>
      <c r="E113" s="29"/>
      <c r="F113" s="29"/>
      <c r="M113" s="42"/>
      <c r="DM113" s="1"/>
      <c r="DN113" s="1"/>
      <c r="DO113" s="1"/>
      <c r="DP113" s="1"/>
      <c r="DQ113" s="1"/>
      <c r="DR113" s="1"/>
      <c r="DS113" s="1"/>
      <c r="DT113" s="1"/>
    </row>
    <row r="114" spans="2:124">
      <c r="B114" s="30"/>
      <c r="C114" s="31"/>
      <c r="D114" s="32"/>
      <c r="E114" s="29"/>
      <c r="F114" s="29"/>
      <c r="M114" s="42"/>
      <c r="DM114" s="1"/>
      <c r="DN114" s="1"/>
      <c r="DO114" s="1"/>
      <c r="DP114" s="1"/>
      <c r="DQ114" s="1"/>
      <c r="DR114" s="1"/>
      <c r="DS114" s="1"/>
      <c r="DT114" s="1"/>
    </row>
    <row r="115" spans="2:124">
      <c r="B115" s="30"/>
      <c r="C115" s="31"/>
      <c r="D115" s="32"/>
      <c r="E115" s="29"/>
      <c r="F115" s="29"/>
      <c r="M115" s="42"/>
      <c r="DM115" s="1"/>
      <c r="DN115" s="1"/>
      <c r="DO115" s="1"/>
      <c r="DP115" s="1"/>
      <c r="DQ115" s="1"/>
      <c r="DR115" s="1"/>
      <c r="DS115" s="1"/>
      <c r="DT115" s="1"/>
    </row>
    <row r="116" spans="2:124">
      <c r="B116" s="30"/>
      <c r="C116" s="31"/>
      <c r="D116" s="32"/>
      <c r="E116" s="29"/>
      <c r="F116" s="29"/>
      <c r="M116" s="42"/>
      <c r="DM116" s="1"/>
      <c r="DN116" s="1"/>
      <c r="DO116" s="1"/>
      <c r="DP116" s="1"/>
      <c r="DQ116" s="1"/>
      <c r="DR116" s="1"/>
      <c r="DS116" s="1"/>
      <c r="DT116" s="1"/>
    </row>
    <row r="117" spans="2:124">
      <c r="B117" s="30"/>
      <c r="C117" s="31"/>
      <c r="D117" s="32"/>
      <c r="E117" s="29"/>
      <c r="F117" s="29"/>
      <c r="M117" s="42"/>
      <c r="DM117" s="1"/>
      <c r="DN117" s="1"/>
      <c r="DO117" s="1"/>
      <c r="DP117" s="1"/>
      <c r="DQ117" s="1"/>
      <c r="DR117" s="1"/>
      <c r="DS117" s="1"/>
      <c r="DT117" s="1"/>
    </row>
    <row r="118" spans="2:124">
      <c r="B118" s="30"/>
      <c r="C118" s="31"/>
      <c r="D118" s="32"/>
      <c r="E118" s="29"/>
      <c r="F118" s="29"/>
      <c r="M118" s="42"/>
      <c r="DM118" s="1"/>
      <c r="DN118" s="1"/>
      <c r="DO118" s="1"/>
      <c r="DP118" s="1"/>
      <c r="DQ118" s="1"/>
      <c r="DR118" s="1"/>
      <c r="DS118" s="1"/>
      <c r="DT118" s="1"/>
    </row>
    <row r="119" spans="2:124">
      <c r="B119" s="30"/>
      <c r="C119" s="31"/>
      <c r="D119" s="32"/>
      <c r="E119" s="29"/>
      <c r="F119" s="29"/>
      <c r="M119" s="42"/>
      <c r="DM119" s="1"/>
      <c r="DN119" s="1"/>
      <c r="DO119" s="1"/>
      <c r="DP119" s="1"/>
      <c r="DQ119" s="1"/>
      <c r="DR119" s="1"/>
      <c r="DS119" s="1"/>
      <c r="DT119" s="1"/>
    </row>
    <row r="120" spans="2:124">
      <c r="B120" s="30"/>
      <c r="C120" s="31"/>
      <c r="D120" s="32"/>
      <c r="E120" s="29"/>
      <c r="F120" s="29"/>
      <c r="M120" s="42"/>
      <c r="DM120" s="1"/>
      <c r="DN120" s="1"/>
      <c r="DO120" s="1"/>
      <c r="DP120" s="1"/>
      <c r="DQ120" s="1"/>
      <c r="DR120" s="1"/>
      <c r="DS120" s="1"/>
      <c r="DT120" s="1"/>
    </row>
    <row r="121" spans="2:124">
      <c r="B121" s="30"/>
      <c r="C121" s="31"/>
      <c r="D121" s="32"/>
      <c r="E121" s="29"/>
      <c r="F121" s="29"/>
      <c r="M121" s="42"/>
      <c r="DM121" s="1"/>
      <c r="DN121" s="1"/>
      <c r="DO121" s="1"/>
      <c r="DP121" s="1"/>
      <c r="DQ121" s="1"/>
      <c r="DR121" s="1"/>
      <c r="DS121" s="1"/>
      <c r="DT121" s="1"/>
    </row>
    <row r="122" spans="2:124">
      <c r="B122" s="30"/>
      <c r="C122" s="31"/>
      <c r="D122" s="32"/>
      <c r="E122" s="29"/>
      <c r="F122" s="29"/>
      <c r="M122" s="42"/>
      <c r="DM122" s="1"/>
      <c r="DN122" s="1"/>
      <c r="DO122" s="1"/>
      <c r="DP122" s="1"/>
      <c r="DQ122" s="1"/>
      <c r="DR122" s="1"/>
      <c r="DS122" s="1"/>
      <c r="DT122" s="1"/>
    </row>
    <row r="123" spans="2:124">
      <c r="B123" s="30"/>
      <c r="C123" s="31"/>
      <c r="D123" s="32"/>
      <c r="E123" s="29"/>
      <c r="F123" s="29"/>
      <c r="M123" s="42"/>
      <c r="DM123" s="1"/>
      <c r="DN123" s="1"/>
      <c r="DO123" s="1"/>
      <c r="DP123" s="1"/>
      <c r="DQ123" s="1"/>
      <c r="DR123" s="1"/>
      <c r="DS123" s="1"/>
      <c r="DT123" s="1"/>
    </row>
    <row r="124" spans="2:124">
      <c r="B124" s="30"/>
      <c r="C124" s="31"/>
      <c r="D124" s="32"/>
      <c r="E124" s="29"/>
      <c r="F124" s="29"/>
      <c r="M124" s="42"/>
      <c r="DM124" s="1"/>
      <c r="DN124" s="1"/>
      <c r="DO124" s="1"/>
      <c r="DP124" s="1"/>
      <c r="DQ124" s="1"/>
      <c r="DR124" s="1"/>
      <c r="DS124" s="1"/>
      <c r="DT124" s="1"/>
    </row>
    <row r="125" spans="2:124">
      <c r="B125" s="30"/>
      <c r="C125" s="31"/>
      <c r="D125" s="32"/>
      <c r="E125" s="29"/>
      <c r="F125" s="29"/>
      <c r="M125" s="42"/>
      <c r="DM125" s="1"/>
      <c r="DN125" s="1"/>
      <c r="DO125" s="1"/>
      <c r="DP125" s="1"/>
      <c r="DQ125" s="1"/>
      <c r="DR125" s="1"/>
      <c r="DS125" s="1"/>
      <c r="DT125" s="1"/>
    </row>
    <row r="126" spans="2:124">
      <c r="B126" s="30"/>
      <c r="C126" s="31"/>
      <c r="D126" s="32"/>
      <c r="E126" s="29"/>
      <c r="F126" s="29"/>
      <c r="M126" s="42"/>
      <c r="DM126" s="1"/>
      <c r="DN126" s="1"/>
      <c r="DO126" s="1"/>
      <c r="DP126" s="1"/>
      <c r="DQ126" s="1"/>
      <c r="DR126" s="1"/>
      <c r="DS126" s="1"/>
      <c r="DT126" s="1"/>
    </row>
    <row r="127" spans="2:124">
      <c r="B127" s="30"/>
      <c r="C127" s="31"/>
      <c r="D127" s="32"/>
      <c r="E127" s="29"/>
      <c r="F127" s="29"/>
      <c r="M127" s="42"/>
      <c r="DM127" s="1"/>
      <c r="DN127" s="1"/>
      <c r="DO127" s="1"/>
      <c r="DP127" s="1"/>
      <c r="DQ127" s="1"/>
      <c r="DR127" s="1"/>
      <c r="DS127" s="1"/>
      <c r="DT127" s="1"/>
    </row>
    <row r="128" spans="2:124">
      <c r="B128" s="30"/>
      <c r="C128" s="31"/>
      <c r="D128" s="32"/>
      <c r="E128" s="29"/>
      <c r="F128" s="29"/>
      <c r="M128" s="42"/>
      <c r="DM128" s="1"/>
      <c r="DN128" s="1"/>
      <c r="DO128" s="1"/>
      <c r="DP128" s="1"/>
      <c r="DQ128" s="1"/>
      <c r="DR128" s="1"/>
      <c r="DS128" s="1"/>
      <c r="DT128" s="1"/>
    </row>
    <row r="129" spans="2:124">
      <c r="B129" s="30"/>
      <c r="C129" s="31"/>
      <c r="D129" s="32"/>
      <c r="E129" s="29"/>
      <c r="F129" s="29"/>
      <c r="M129" s="42"/>
      <c r="DM129" s="1"/>
      <c r="DN129" s="1"/>
      <c r="DO129" s="1"/>
      <c r="DP129" s="1"/>
      <c r="DQ129" s="1"/>
      <c r="DR129" s="1"/>
      <c r="DS129" s="1"/>
      <c r="DT129" s="1"/>
    </row>
    <row r="130" spans="2:124">
      <c r="B130" s="30"/>
      <c r="C130" s="31"/>
      <c r="D130" s="32"/>
      <c r="E130" s="29"/>
      <c r="F130" s="29"/>
      <c r="M130" s="42"/>
      <c r="DM130" s="1"/>
      <c r="DN130" s="1"/>
      <c r="DO130" s="1"/>
      <c r="DP130" s="1"/>
      <c r="DQ130" s="1"/>
      <c r="DR130" s="1"/>
      <c r="DS130" s="1"/>
      <c r="DT130" s="1"/>
    </row>
    <row r="131" spans="2:124">
      <c r="B131" s="30"/>
      <c r="C131" s="31"/>
      <c r="D131" s="32"/>
      <c r="E131" s="29"/>
      <c r="F131" s="29"/>
      <c r="M131" s="42"/>
      <c r="DM131" s="1"/>
      <c r="DN131" s="1"/>
      <c r="DO131" s="1"/>
      <c r="DP131" s="1"/>
      <c r="DQ131" s="1"/>
      <c r="DR131" s="1"/>
      <c r="DS131" s="1"/>
      <c r="DT131" s="1"/>
    </row>
    <row r="132" spans="2:124">
      <c r="B132" s="30"/>
      <c r="C132" s="31"/>
      <c r="D132" s="32"/>
      <c r="E132" s="29"/>
      <c r="F132" s="29"/>
      <c r="M132" s="42"/>
      <c r="DM132" s="1"/>
      <c r="DN132" s="1"/>
      <c r="DO132" s="1"/>
      <c r="DP132" s="1"/>
      <c r="DQ132" s="1"/>
      <c r="DR132" s="1"/>
      <c r="DS132" s="1"/>
      <c r="DT132" s="1"/>
    </row>
    <row r="133" spans="2:124">
      <c r="B133" s="30"/>
      <c r="C133" s="31"/>
      <c r="D133" s="32"/>
      <c r="E133" s="29"/>
      <c r="F133" s="29"/>
      <c r="M133" s="42"/>
      <c r="DM133" s="1"/>
      <c r="DN133" s="1"/>
      <c r="DO133" s="1"/>
      <c r="DP133" s="1"/>
      <c r="DQ133" s="1"/>
      <c r="DR133" s="1"/>
      <c r="DS133" s="1"/>
      <c r="DT133" s="1"/>
    </row>
    <row r="134" spans="2:124">
      <c r="B134" s="30"/>
      <c r="C134" s="31"/>
      <c r="D134" s="32"/>
      <c r="E134" s="29"/>
      <c r="F134" s="29"/>
      <c r="M134" s="42"/>
      <c r="DM134" s="1"/>
      <c r="DN134" s="1"/>
      <c r="DO134" s="1"/>
      <c r="DP134" s="1"/>
      <c r="DQ134" s="1"/>
      <c r="DR134" s="1"/>
      <c r="DS134" s="1"/>
      <c r="DT134" s="1"/>
    </row>
    <row r="135" spans="2:124">
      <c r="B135" s="30"/>
      <c r="C135" s="31"/>
      <c r="D135" s="32"/>
      <c r="E135" s="29"/>
      <c r="F135" s="29"/>
      <c r="M135" s="42"/>
      <c r="DM135" s="1"/>
      <c r="DN135" s="1"/>
      <c r="DO135" s="1"/>
      <c r="DP135" s="1"/>
      <c r="DQ135" s="1"/>
      <c r="DR135" s="1"/>
      <c r="DS135" s="1"/>
      <c r="DT135" s="1"/>
    </row>
    <row r="136" spans="2:124">
      <c r="B136" s="30"/>
      <c r="C136" s="31"/>
      <c r="D136" s="32"/>
      <c r="E136" s="29"/>
      <c r="F136" s="29"/>
      <c r="M136" s="42"/>
      <c r="DM136" s="1"/>
      <c r="DN136" s="1"/>
      <c r="DO136" s="1"/>
      <c r="DP136" s="1"/>
      <c r="DQ136" s="1"/>
      <c r="DR136" s="1"/>
      <c r="DS136" s="1"/>
      <c r="DT136" s="1"/>
    </row>
    <row r="137" spans="2:124">
      <c r="B137" s="30"/>
      <c r="C137" s="31"/>
      <c r="D137" s="32"/>
      <c r="E137" s="29"/>
      <c r="F137" s="29"/>
      <c r="M137" s="42"/>
      <c r="DM137" s="1"/>
      <c r="DN137" s="1"/>
      <c r="DO137" s="1"/>
      <c r="DP137" s="1"/>
      <c r="DQ137" s="1"/>
      <c r="DR137" s="1"/>
      <c r="DS137" s="1"/>
      <c r="DT137" s="1"/>
    </row>
    <row r="138" spans="2:124">
      <c r="B138" s="30"/>
      <c r="C138" s="31"/>
      <c r="D138" s="32"/>
      <c r="E138" s="29"/>
      <c r="F138" s="29"/>
      <c r="M138" s="42"/>
      <c r="DM138" s="1"/>
      <c r="DN138" s="1"/>
      <c r="DO138" s="1"/>
      <c r="DP138" s="1"/>
      <c r="DQ138" s="1"/>
      <c r="DR138" s="1"/>
      <c r="DS138" s="1"/>
      <c r="DT138" s="1"/>
    </row>
    <row r="139" spans="2:124">
      <c r="B139" s="30"/>
      <c r="C139" s="31"/>
      <c r="D139" s="32"/>
      <c r="E139" s="29"/>
      <c r="F139" s="29"/>
      <c r="M139" s="42"/>
      <c r="DM139" s="1"/>
      <c r="DN139" s="1"/>
      <c r="DO139" s="1"/>
      <c r="DP139" s="1"/>
      <c r="DQ139" s="1"/>
      <c r="DR139" s="1"/>
      <c r="DS139" s="1"/>
      <c r="DT139" s="1"/>
    </row>
    <row r="140" spans="2:124">
      <c r="B140" s="30"/>
      <c r="C140" s="31"/>
      <c r="D140" s="32"/>
      <c r="E140" s="29"/>
      <c r="F140" s="29"/>
      <c r="M140" s="42"/>
      <c r="DM140" s="1"/>
      <c r="DN140" s="1"/>
      <c r="DO140" s="1"/>
      <c r="DP140" s="1"/>
      <c r="DQ140" s="1"/>
      <c r="DR140" s="1"/>
      <c r="DS140" s="1"/>
      <c r="DT140" s="1"/>
    </row>
    <row r="141" spans="2:124">
      <c r="B141" s="30"/>
      <c r="C141" s="31"/>
      <c r="D141" s="32"/>
      <c r="E141" s="29"/>
      <c r="F141" s="29"/>
      <c r="M141" s="42"/>
      <c r="DM141" s="1"/>
      <c r="DN141" s="1"/>
      <c r="DO141" s="1"/>
      <c r="DP141" s="1"/>
      <c r="DQ141" s="1"/>
      <c r="DR141" s="1"/>
      <c r="DS141" s="1"/>
      <c r="DT141" s="1"/>
    </row>
    <row r="142" spans="2:124">
      <c r="B142" s="30"/>
      <c r="C142" s="31"/>
      <c r="D142" s="32"/>
      <c r="E142" s="29"/>
      <c r="F142" s="29"/>
      <c r="M142" s="42"/>
      <c r="DM142" s="1"/>
      <c r="DN142" s="1"/>
      <c r="DO142" s="1"/>
      <c r="DP142" s="1"/>
      <c r="DQ142" s="1"/>
      <c r="DR142" s="1"/>
      <c r="DS142" s="1"/>
      <c r="DT142" s="1"/>
    </row>
    <row r="143" spans="2:124">
      <c r="B143" s="30"/>
      <c r="C143" s="31"/>
      <c r="D143" s="32"/>
      <c r="E143" s="29"/>
      <c r="F143" s="29"/>
      <c r="M143" s="42"/>
      <c r="DM143" s="1"/>
      <c r="DN143" s="1"/>
      <c r="DO143" s="1"/>
      <c r="DP143" s="1"/>
      <c r="DQ143" s="1"/>
      <c r="DR143" s="1"/>
      <c r="DS143" s="1"/>
      <c r="DT143" s="1"/>
    </row>
    <row r="144" spans="2:124">
      <c r="B144" s="30"/>
      <c r="C144" s="31"/>
      <c r="D144" s="32"/>
      <c r="E144" s="29"/>
      <c r="F144" s="29"/>
      <c r="M144" s="42"/>
      <c r="DM144" s="1"/>
      <c r="DN144" s="1"/>
      <c r="DO144" s="1"/>
      <c r="DP144" s="1"/>
      <c r="DQ144" s="1"/>
      <c r="DR144" s="1"/>
      <c r="DS144" s="1"/>
      <c r="DT144" s="1"/>
    </row>
    <row r="145" spans="2:124">
      <c r="B145" s="30"/>
      <c r="C145" s="31"/>
      <c r="D145" s="32"/>
      <c r="E145" s="29"/>
      <c r="F145" s="29"/>
      <c r="M145" s="42"/>
      <c r="DM145" s="1"/>
      <c r="DN145" s="1"/>
      <c r="DO145" s="1"/>
      <c r="DP145" s="1"/>
      <c r="DQ145" s="1"/>
      <c r="DR145" s="1"/>
      <c r="DS145" s="1"/>
      <c r="DT145" s="1"/>
    </row>
    <row r="146" spans="2:124">
      <c r="B146" s="30"/>
      <c r="C146" s="31"/>
      <c r="D146" s="32"/>
      <c r="E146" s="29"/>
      <c r="F146" s="29"/>
      <c r="M146" s="42"/>
      <c r="DM146" s="1"/>
      <c r="DN146" s="1"/>
      <c r="DO146" s="1"/>
      <c r="DP146" s="1"/>
      <c r="DQ146" s="1"/>
      <c r="DR146" s="1"/>
      <c r="DS146" s="1"/>
      <c r="DT146" s="1"/>
    </row>
    <row r="147" spans="2:124">
      <c r="B147" s="30"/>
      <c r="C147" s="31"/>
      <c r="D147" s="32"/>
      <c r="E147" s="29"/>
      <c r="F147" s="29"/>
      <c r="M147" s="42"/>
      <c r="DM147" s="1"/>
      <c r="DN147" s="1"/>
      <c r="DO147" s="1"/>
      <c r="DP147" s="1"/>
      <c r="DQ147" s="1"/>
      <c r="DR147" s="1"/>
      <c r="DS147" s="1"/>
      <c r="DT147" s="1"/>
    </row>
    <row r="148" spans="2:124">
      <c r="B148" s="30"/>
      <c r="C148" s="31"/>
      <c r="D148" s="32"/>
      <c r="E148" s="29"/>
      <c r="F148" s="29"/>
      <c r="M148" s="42"/>
      <c r="DM148" s="1"/>
      <c r="DN148" s="1"/>
      <c r="DO148" s="1"/>
      <c r="DP148" s="1"/>
      <c r="DQ148" s="1"/>
      <c r="DR148" s="1"/>
      <c r="DS148" s="1"/>
      <c r="DT148" s="1"/>
    </row>
    <row r="149" spans="2:124">
      <c r="B149" s="30"/>
      <c r="C149" s="31"/>
      <c r="D149" s="32"/>
      <c r="E149" s="29"/>
      <c r="F149" s="29"/>
      <c r="M149" s="42"/>
      <c r="DM149" s="1"/>
      <c r="DN149" s="1"/>
      <c r="DO149" s="1"/>
      <c r="DP149" s="1"/>
      <c r="DQ149" s="1"/>
      <c r="DR149" s="1"/>
      <c r="DS149" s="1"/>
      <c r="DT149" s="1"/>
    </row>
    <row r="150" spans="2:124">
      <c r="B150" s="30"/>
      <c r="C150" s="31"/>
      <c r="D150" s="32"/>
      <c r="E150" s="29"/>
      <c r="F150" s="29"/>
      <c r="M150" s="42"/>
      <c r="DM150" s="1"/>
      <c r="DN150" s="1"/>
      <c r="DO150" s="1"/>
      <c r="DP150" s="1"/>
      <c r="DQ150" s="1"/>
      <c r="DR150" s="1"/>
      <c r="DS150" s="1"/>
      <c r="DT150" s="1"/>
    </row>
    <row r="151" spans="2:124">
      <c r="B151" s="30"/>
      <c r="C151" s="31"/>
      <c r="D151" s="32"/>
      <c r="E151" s="29"/>
      <c r="F151" s="29"/>
      <c r="M151" s="42"/>
      <c r="DM151" s="1"/>
      <c r="DN151" s="1"/>
      <c r="DO151" s="1"/>
      <c r="DP151" s="1"/>
      <c r="DQ151" s="1"/>
      <c r="DR151" s="1"/>
      <c r="DS151" s="1"/>
      <c r="DT151" s="1"/>
    </row>
    <row r="152" spans="2:124">
      <c r="B152" s="30"/>
      <c r="C152" s="31"/>
      <c r="D152" s="32"/>
      <c r="E152" s="29"/>
      <c r="F152" s="29"/>
      <c r="M152" s="42"/>
      <c r="DM152" s="1"/>
      <c r="DN152" s="1"/>
      <c r="DO152" s="1"/>
      <c r="DP152" s="1"/>
      <c r="DQ152" s="1"/>
      <c r="DR152" s="1"/>
      <c r="DS152" s="1"/>
      <c r="DT152" s="1"/>
    </row>
    <row r="153" spans="2:124">
      <c r="B153" s="30"/>
      <c r="C153" s="31"/>
      <c r="D153" s="32"/>
      <c r="E153" s="29"/>
      <c r="F153" s="29"/>
      <c r="M153" s="42"/>
      <c r="DM153" s="1"/>
      <c r="DN153" s="1"/>
      <c r="DO153" s="1"/>
      <c r="DP153" s="1"/>
      <c r="DQ153" s="1"/>
      <c r="DR153" s="1"/>
      <c r="DS153" s="1"/>
      <c r="DT153" s="1"/>
    </row>
    <row r="154" spans="2:124">
      <c r="B154" s="30"/>
      <c r="C154" s="31"/>
      <c r="D154" s="32"/>
      <c r="E154" s="29"/>
      <c r="F154" s="29"/>
      <c r="M154" s="42"/>
      <c r="DM154" s="1"/>
      <c r="DN154" s="1"/>
      <c r="DO154" s="1"/>
      <c r="DP154" s="1"/>
      <c r="DQ154" s="1"/>
      <c r="DR154" s="1"/>
      <c r="DS154" s="1"/>
      <c r="DT154" s="1"/>
    </row>
    <row r="155" spans="2:124">
      <c r="B155" s="30"/>
      <c r="C155" s="31"/>
      <c r="D155" s="32"/>
      <c r="E155" s="29"/>
      <c r="F155" s="29"/>
      <c r="M155" s="42"/>
      <c r="DM155" s="1"/>
      <c r="DN155" s="1"/>
      <c r="DO155" s="1"/>
      <c r="DP155" s="1"/>
      <c r="DQ155" s="1"/>
      <c r="DR155" s="1"/>
      <c r="DS155" s="1"/>
      <c r="DT155" s="1"/>
    </row>
    <row r="156" spans="2:124">
      <c r="B156" s="30"/>
      <c r="C156" s="31"/>
      <c r="D156" s="32"/>
      <c r="E156" s="29"/>
      <c r="F156" s="29"/>
      <c r="M156" s="42"/>
      <c r="DM156" s="1"/>
      <c r="DN156" s="1"/>
      <c r="DO156" s="1"/>
      <c r="DP156" s="1"/>
      <c r="DQ156" s="1"/>
      <c r="DR156" s="1"/>
      <c r="DS156" s="1"/>
      <c r="DT156" s="1"/>
    </row>
    <row r="157" spans="2:124">
      <c r="B157" s="30"/>
      <c r="C157" s="31"/>
      <c r="D157" s="32"/>
      <c r="E157" s="29"/>
      <c r="F157" s="29"/>
      <c r="M157" s="42"/>
      <c r="DM157" s="1"/>
      <c r="DN157" s="1"/>
      <c r="DO157" s="1"/>
      <c r="DP157" s="1"/>
      <c r="DQ157" s="1"/>
      <c r="DR157" s="1"/>
      <c r="DS157" s="1"/>
      <c r="DT157" s="1"/>
    </row>
    <row r="158" spans="2:124">
      <c r="B158" s="30"/>
      <c r="C158" s="31"/>
      <c r="D158" s="32"/>
      <c r="E158" s="29"/>
      <c r="F158" s="29"/>
      <c r="M158" s="42"/>
      <c r="DM158" s="1"/>
      <c r="DN158" s="1"/>
      <c r="DO158" s="1"/>
      <c r="DP158" s="1"/>
      <c r="DQ158" s="1"/>
      <c r="DR158" s="1"/>
      <c r="DS158" s="1"/>
      <c r="DT158" s="1"/>
    </row>
    <row r="159" spans="2:124">
      <c r="B159" s="30"/>
      <c r="C159" s="31"/>
      <c r="D159" s="32"/>
      <c r="E159" s="29"/>
      <c r="F159" s="29"/>
      <c r="M159" s="42"/>
      <c r="DM159" s="1"/>
      <c r="DN159" s="1"/>
      <c r="DO159" s="1"/>
      <c r="DP159" s="1"/>
      <c r="DQ159" s="1"/>
      <c r="DR159" s="1"/>
      <c r="DS159" s="1"/>
      <c r="DT159" s="1"/>
    </row>
    <row r="160" spans="2:124">
      <c r="B160" s="30"/>
      <c r="C160" s="31"/>
      <c r="D160" s="32"/>
      <c r="E160" s="29"/>
      <c r="F160" s="29"/>
      <c r="M160" s="42"/>
      <c r="DM160" s="1"/>
      <c r="DN160" s="1"/>
      <c r="DO160" s="1"/>
      <c r="DP160" s="1"/>
      <c r="DQ160" s="1"/>
      <c r="DR160" s="1"/>
      <c r="DS160" s="1"/>
      <c r="DT160" s="1"/>
    </row>
    <row r="161" spans="2:124">
      <c r="B161" s="30"/>
      <c r="C161" s="31"/>
      <c r="D161" s="32"/>
      <c r="E161" s="29"/>
      <c r="F161" s="29"/>
      <c r="M161" s="42"/>
      <c r="DM161" s="1"/>
      <c r="DN161" s="1"/>
      <c r="DO161" s="1"/>
      <c r="DP161" s="1"/>
      <c r="DQ161" s="1"/>
      <c r="DR161" s="1"/>
      <c r="DS161" s="1"/>
      <c r="DT161" s="1"/>
    </row>
    <row r="162" spans="2:124">
      <c r="B162" s="30"/>
      <c r="C162" s="31"/>
      <c r="D162" s="32"/>
      <c r="E162" s="29"/>
      <c r="F162" s="29"/>
      <c r="M162" s="42"/>
      <c r="DM162" s="1"/>
      <c r="DN162" s="1"/>
      <c r="DO162" s="1"/>
      <c r="DP162" s="1"/>
      <c r="DQ162" s="1"/>
      <c r="DR162" s="1"/>
      <c r="DS162" s="1"/>
      <c r="DT162" s="1"/>
    </row>
    <row r="163" spans="2:124">
      <c r="B163" s="30"/>
      <c r="C163" s="31"/>
      <c r="D163" s="32"/>
      <c r="E163" s="29"/>
      <c r="F163" s="29"/>
      <c r="M163" s="42"/>
      <c r="DM163" s="1"/>
      <c r="DN163" s="1"/>
      <c r="DO163" s="1"/>
      <c r="DP163" s="1"/>
      <c r="DQ163" s="1"/>
      <c r="DR163" s="1"/>
      <c r="DS163" s="1"/>
      <c r="DT163" s="1"/>
    </row>
    <row r="164" spans="2:124">
      <c r="B164" s="30"/>
      <c r="C164" s="31"/>
      <c r="D164" s="32"/>
      <c r="E164" s="29"/>
      <c r="F164" s="29"/>
      <c r="M164" s="42"/>
      <c r="DM164" s="1"/>
      <c r="DN164" s="1"/>
      <c r="DO164" s="1"/>
      <c r="DP164" s="1"/>
      <c r="DQ164" s="1"/>
      <c r="DR164" s="1"/>
      <c r="DS164" s="1"/>
      <c r="DT164" s="1"/>
    </row>
    <row r="165" spans="2:124">
      <c r="B165" s="30"/>
      <c r="C165" s="31"/>
      <c r="D165" s="32"/>
      <c r="E165" s="29"/>
      <c r="F165" s="29"/>
      <c r="M165" s="42"/>
      <c r="DM165" s="1"/>
      <c r="DN165" s="1"/>
      <c r="DO165" s="1"/>
      <c r="DP165" s="1"/>
      <c r="DQ165" s="1"/>
      <c r="DR165" s="1"/>
      <c r="DS165" s="1"/>
      <c r="DT165" s="1"/>
    </row>
    <row r="166" spans="2:124">
      <c r="B166" s="30"/>
      <c r="C166" s="31"/>
      <c r="D166" s="32"/>
      <c r="E166" s="29"/>
      <c r="F166" s="29"/>
      <c r="M166" s="42"/>
      <c r="DM166" s="1"/>
      <c r="DN166" s="1"/>
      <c r="DO166" s="1"/>
      <c r="DP166" s="1"/>
      <c r="DQ166" s="1"/>
      <c r="DR166" s="1"/>
      <c r="DS166" s="1"/>
      <c r="DT166" s="1"/>
    </row>
    <row r="167" spans="2:124">
      <c r="B167" s="30"/>
      <c r="C167" s="31"/>
      <c r="D167" s="32"/>
      <c r="E167" s="29"/>
      <c r="F167" s="29"/>
      <c r="M167" s="42"/>
      <c r="DM167" s="1"/>
      <c r="DN167" s="1"/>
      <c r="DO167" s="1"/>
      <c r="DP167" s="1"/>
      <c r="DQ167" s="1"/>
      <c r="DR167" s="1"/>
      <c r="DS167" s="1"/>
      <c r="DT167" s="1"/>
    </row>
    <row r="168" spans="2:124">
      <c r="B168" s="30"/>
      <c r="C168" s="31"/>
      <c r="D168" s="32"/>
      <c r="E168" s="29"/>
      <c r="F168" s="29"/>
      <c r="M168" s="42"/>
      <c r="DM168" s="1"/>
      <c r="DN168" s="1"/>
      <c r="DO168" s="1"/>
      <c r="DP168" s="1"/>
      <c r="DQ168" s="1"/>
      <c r="DR168" s="1"/>
      <c r="DS168" s="1"/>
      <c r="DT168" s="1"/>
    </row>
    <row r="169" spans="2:124">
      <c r="B169" s="30"/>
      <c r="C169" s="31"/>
      <c r="D169" s="32"/>
      <c r="E169" s="29"/>
      <c r="F169" s="29"/>
      <c r="M169" s="42"/>
      <c r="DM169" s="1"/>
      <c r="DN169" s="1"/>
      <c r="DO169" s="1"/>
      <c r="DP169" s="1"/>
      <c r="DQ169" s="1"/>
      <c r="DR169" s="1"/>
      <c r="DS169" s="1"/>
      <c r="DT169" s="1"/>
    </row>
    <row r="170" spans="2:124">
      <c r="B170" s="30"/>
      <c r="C170" s="31"/>
      <c r="D170" s="32"/>
      <c r="E170" s="29"/>
      <c r="F170" s="29"/>
      <c r="M170" s="42"/>
      <c r="DM170" s="1"/>
      <c r="DN170" s="1"/>
      <c r="DO170" s="1"/>
      <c r="DP170" s="1"/>
      <c r="DQ170" s="1"/>
      <c r="DR170" s="1"/>
      <c r="DS170" s="1"/>
      <c r="DT170" s="1"/>
    </row>
    <row r="171" spans="2:124">
      <c r="B171" s="30"/>
      <c r="C171" s="31"/>
      <c r="D171" s="32"/>
      <c r="E171" s="29"/>
      <c r="F171" s="29"/>
      <c r="M171" s="42"/>
      <c r="DM171" s="1"/>
      <c r="DN171" s="1"/>
      <c r="DO171" s="1"/>
      <c r="DP171" s="1"/>
      <c r="DQ171" s="1"/>
      <c r="DR171" s="1"/>
      <c r="DS171" s="1"/>
      <c r="DT171" s="1"/>
    </row>
    <row r="172" spans="2:124">
      <c r="B172" s="30"/>
      <c r="C172" s="31"/>
      <c r="D172" s="32"/>
      <c r="E172" s="29"/>
      <c r="F172" s="29"/>
      <c r="M172" s="42"/>
      <c r="DM172" s="1"/>
      <c r="DN172" s="1"/>
      <c r="DO172" s="1"/>
      <c r="DP172" s="1"/>
      <c r="DQ172" s="1"/>
      <c r="DR172" s="1"/>
      <c r="DS172" s="1"/>
      <c r="DT172" s="1"/>
    </row>
    <row r="173" spans="2:124">
      <c r="B173" s="30"/>
      <c r="C173" s="31"/>
      <c r="D173" s="32"/>
      <c r="E173" s="29"/>
      <c r="F173" s="29"/>
      <c r="M173" s="42"/>
      <c r="DM173" s="1"/>
      <c r="DN173" s="1"/>
      <c r="DO173" s="1"/>
      <c r="DP173" s="1"/>
      <c r="DQ173" s="1"/>
      <c r="DR173" s="1"/>
      <c r="DS173" s="1"/>
      <c r="DT173" s="1"/>
    </row>
    <row r="174" spans="2:124">
      <c r="B174" s="30"/>
      <c r="C174" s="31"/>
      <c r="D174" s="32"/>
      <c r="E174" s="29"/>
      <c r="F174" s="29"/>
      <c r="M174" s="42"/>
      <c r="DM174" s="1"/>
      <c r="DN174" s="1"/>
      <c r="DO174" s="1"/>
      <c r="DP174" s="1"/>
      <c r="DQ174" s="1"/>
      <c r="DR174" s="1"/>
      <c r="DS174" s="1"/>
      <c r="DT174" s="1"/>
    </row>
    <row r="175" spans="2:124">
      <c r="B175" s="30"/>
      <c r="C175" s="31"/>
      <c r="D175" s="32"/>
      <c r="E175" s="29"/>
      <c r="F175" s="29"/>
      <c r="M175" s="42"/>
      <c r="DM175" s="1"/>
      <c r="DN175" s="1"/>
      <c r="DO175" s="1"/>
      <c r="DP175" s="1"/>
      <c r="DQ175" s="1"/>
      <c r="DR175" s="1"/>
      <c r="DS175" s="1"/>
      <c r="DT175" s="1"/>
    </row>
    <row r="176" spans="2:124">
      <c r="B176" s="30"/>
      <c r="C176" s="31"/>
      <c r="D176" s="32"/>
      <c r="E176" s="29"/>
      <c r="F176" s="29"/>
      <c r="M176" s="42"/>
      <c r="DM176" s="1"/>
      <c r="DN176" s="1"/>
      <c r="DO176" s="1"/>
      <c r="DP176" s="1"/>
      <c r="DQ176" s="1"/>
      <c r="DR176" s="1"/>
      <c r="DS176" s="1"/>
      <c r="DT176" s="1"/>
    </row>
    <row r="177" spans="2:124">
      <c r="B177" s="30"/>
      <c r="C177" s="31"/>
      <c r="D177" s="32"/>
      <c r="E177" s="29"/>
      <c r="F177" s="29"/>
      <c r="M177" s="42"/>
      <c r="DM177" s="1"/>
      <c r="DN177" s="1"/>
      <c r="DO177" s="1"/>
      <c r="DP177" s="1"/>
      <c r="DQ177" s="1"/>
      <c r="DR177" s="1"/>
      <c r="DS177" s="1"/>
      <c r="DT177" s="1"/>
    </row>
    <row r="178" spans="2:124">
      <c r="B178" s="30"/>
      <c r="C178" s="31"/>
      <c r="D178" s="32"/>
      <c r="E178" s="29"/>
      <c r="F178" s="29"/>
      <c r="M178" s="42"/>
      <c r="DM178" s="1"/>
      <c r="DN178" s="1"/>
      <c r="DO178" s="1"/>
      <c r="DP178" s="1"/>
      <c r="DQ178" s="1"/>
      <c r="DR178" s="1"/>
      <c r="DS178" s="1"/>
      <c r="DT178" s="1"/>
    </row>
    <row r="179" spans="2:124">
      <c r="B179" s="30"/>
      <c r="C179" s="31"/>
      <c r="D179" s="32"/>
      <c r="E179" s="29"/>
      <c r="F179" s="29"/>
      <c r="M179" s="42"/>
      <c r="DM179" s="1"/>
      <c r="DN179" s="1"/>
      <c r="DO179" s="1"/>
      <c r="DP179" s="1"/>
      <c r="DQ179" s="1"/>
      <c r="DR179" s="1"/>
      <c r="DS179" s="1"/>
      <c r="DT179" s="1"/>
    </row>
    <row r="180" spans="2:124">
      <c r="B180" s="30"/>
      <c r="C180" s="31"/>
      <c r="D180" s="32"/>
      <c r="E180" s="29"/>
      <c r="F180" s="29"/>
      <c r="M180" s="42"/>
      <c r="DM180" s="1"/>
      <c r="DN180" s="1"/>
      <c r="DO180" s="1"/>
      <c r="DP180" s="1"/>
      <c r="DQ180" s="1"/>
      <c r="DR180" s="1"/>
      <c r="DS180" s="1"/>
      <c r="DT180" s="1"/>
    </row>
    <row r="181" spans="2:124">
      <c r="B181" s="30"/>
      <c r="C181" s="31"/>
      <c r="D181" s="32"/>
      <c r="E181" s="29"/>
      <c r="F181" s="29"/>
      <c r="M181" s="42"/>
      <c r="DM181" s="1"/>
      <c r="DN181" s="1"/>
      <c r="DO181" s="1"/>
      <c r="DP181" s="1"/>
      <c r="DQ181" s="1"/>
      <c r="DR181" s="1"/>
      <c r="DS181" s="1"/>
      <c r="DT181" s="1"/>
    </row>
    <row r="182" spans="2:124">
      <c r="B182" s="30"/>
      <c r="C182" s="31"/>
      <c r="D182" s="32"/>
      <c r="E182" s="29"/>
      <c r="F182" s="29"/>
      <c r="M182" s="42"/>
      <c r="DM182" s="1"/>
      <c r="DN182" s="1"/>
      <c r="DO182" s="1"/>
      <c r="DP182" s="1"/>
      <c r="DQ182" s="1"/>
      <c r="DR182" s="1"/>
      <c r="DS182" s="1"/>
      <c r="DT182" s="1"/>
    </row>
    <row r="183" spans="2:124">
      <c r="B183" s="30"/>
      <c r="C183" s="31"/>
      <c r="D183" s="32"/>
      <c r="E183" s="29"/>
      <c r="F183" s="29"/>
      <c r="M183" s="42"/>
      <c r="DM183" s="1"/>
      <c r="DN183" s="1"/>
      <c r="DO183" s="1"/>
      <c r="DP183" s="1"/>
      <c r="DQ183" s="1"/>
      <c r="DR183" s="1"/>
      <c r="DS183" s="1"/>
      <c r="DT183" s="1"/>
    </row>
    <row r="184" spans="2:124">
      <c r="B184" s="30"/>
      <c r="C184" s="31"/>
      <c r="D184" s="32"/>
      <c r="E184" s="29"/>
      <c r="F184" s="29"/>
      <c r="M184" s="42"/>
      <c r="DM184" s="1"/>
      <c r="DN184" s="1"/>
      <c r="DO184" s="1"/>
      <c r="DP184" s="1"/>
      <c r="DQ184" s="1"/>
      <c r="DR184" s="1"/>
      <c r="DS184" s="1"/>
      <c r="DT184" s="1"/>
    </row>
    <row r="185" spans="2:124">
      <c r="B185" s="30"/>
      <c r="C185" s="31"/>
      <c r="D185" s="32"/>
      <c r="E185" s="29"/>
      <c r="F185" s="29"/>
      <c r="M185" s="42"/>
      <c r="DM185" s="1"/>
      <c r="DN185" s="1"/>
      <c r="DO185" s="1"/>
      <c r="DP185" s="1"/>
      <c r="DQ185" s="1"/>
      <c r="DR185" s="1"/>
      <c r="DS185" s="1"/>
      <c r="DT185" s="1"/>
    </row>
    <row r="186" spans="2:124">
      <c r="B186" s="30"/>
      <c r="C186" s="31"/>
      <c r="D186" s="32"/>
      <c r="E186" s="29"/>
      <c r="F186" s="29"/>
      <c r="M186" s="42"/>
      <c r="DM186" s="1"/>
      <c r="DN186" s="1"/>
      <c r="DO186" s="1"/>
      <c r="DP186" s="1"/>
      <c r="DQ186" s="1"/>
      <c r="DR186" s="1"/>
      <c r="DS186" s="1"/>
      <c r="DT186" s="1"/>
    </row>
    <row r="187" spans="2:124">
      <c r="B187" s="30"/>
      <c r="C187" s="31"/>
      <c r="D187" s="32"/>
      <c r="E187" s="29"/>
      <c r="F187" s="29"/>
      <c r="M187" s="42"/>
      <c r="DM187" s="1"/>
      <c r="DN187" s="1"/>
      <c r="DO187" s="1"/>
      <c r="DP187" s="1"/>
      <c r="DQ187" s="1"/>
      <c r="DR187" s="1"/>
      <c r="DS187" s="1"/>
      <c r="DT187" s="1"/>
    </row>
    <row r="188" spans="2:124">
      <c r="B188" s="30"/>
      <c r="C188" s="31"/>
      <c r="D188" s="32"/>
      <c r="E188" s="29"/>
      <c r="F188" s="29"/>
      <c r="M188" s="42"/>
      <c r="DM188" s="1"/>
      <c r="DN188" s="1"/>
      <c r="DO188" s="1"/>
      <c r="DP188" s="1"/>
      <c r="DQ188" s="1"/>
      <c r="DR188" s="1"/>
      <c r="DS188" s="1"/>
      <c r="DT188" s="1"/>
    </row>
    <row r="189" spans="2:124">
      <c r="B189" s="30"/>
      <c r="C189" s="31"/>
      <c r="D189" s="32"/>
      <c r="E189" s="29"/>
      <c r="F189" s="29"/>
      <c r="M189" s="42"/>
      <c r="DM189" s="1"/>
      <c r="DN189" s="1"/>
      <c r="DO189" s="1"/>
      <c r="DP189" s="1"/>
      <c r="DQ189" s="1"/>
      <c r="DR189" s="1"/>
      <c r="DS189" s="1"/>
      <c r="DT189" s="1"/>
    </row>
    <row r="190" spans="2:124">
      <c r="B190" s="30"/>
      <c r="C190" s="31"/>
      <c r="D190" s="32"/>
      <c r="E190" s="29"/>
      <c r="F190" s="29"/>
      <c r="M190" s="42"/>
      <c r="DM190" s="1"/>
      <c r="DN190" s="1"/>
      <c r="DO190" s="1"/>
      <c r="DP190" s="1"/>
      <c r="DQ190" s="1"/>
      <c r="DR190" s="1"/>
      <c r="DS190" s="1"/>
      <c r="DT190" s="1"/>
    </row>
    <row r="191" spans="2:124">
      <c r="B191" s="30"/>
      <c r="C191" s="31"/>
      <c r="D191" s="32"/>
      <c r="E191" s="29"/>
      <c r="F191" s="29"/>
      <c r="M191" s="42"/>
      <c r="DM191" s="1"/>
      <c r="DN191" s="1"/>
      <c r="DO191" s="1"/>
      <c r="DP191" s="1"/>
      <c r="DQ191" s="1"/>
      <c r="DR191" s="1"/>
      <c r="DS191" s="1"/>
      <c r="DT191" s="1"/>
    </row>
    <row r="192" spans="2:124">
      <c r="B192" s="30"/>
      <c r="C192" s="31"/>
      <c r="D192" s="32"/>
      <c r="E192" s="29"/>
      <c r="F192" s="29"/>
      <c r="M192" s="42"/>
      <c r="DM192" s="1"/>
      <c r="DN192" s="1"/>
      <c r="DO192" s="1"/>
      <c r="DP192" s="1"/>
      <c r="DQ192" s="1"/>
      <c r="DR192" s="1"/>
      <c r="DS192" s="1"/>
      <c r="DT192" s="1"/>
    </row>
    <row r="193" spans="2:124">
      <c r="B193" s="30"/>
      <c r="C193" s="31"/>
      <c r="D193" s="32"/>
      <c r="E193" s="29"/>
      <c r="F193" s="29"/>
      <c r="M193" s="42"/>
      <c r="DM193" s="1"/>
      <c r="DN193" s="1"/>
      <c r="DO193" s="1"/>
      <c r="DP193" s="1"/>
      <c r="DQ193" s="1"/>
      <c r="DR193" s="1"/>
      <c r="DS193" s="1"/>
      <c r="DT193" s="1"/>
    </row>
    <row r="194" spans="2:124">
      <c r="B194" s="30"/>
      <c r="C194" s="31"/>
      <c r="D194" s="32"/>
      <c r="E194" s="29"/>
      <c r="F194" s="29"/>
      <c r="M194" s="42"/>
      <c r="DM194" s="1"/>
      <c r="DN194" s="1"/>
      <c r="DO194" s="1"/>
      <c r="DP194" s="1"/>
      <c r="DQ194" s="1"/>
      <c r="DR194" s="1"/>
      <c r="DS194" s="1"/>
      <c r="DT194" s="1"/>
    </row>
    <row r="195" spans="2:124">
      <c r="B195" s="30"/>
      <c r="C195" s="31"/>
      <c r="D195" s="32"/>
      <c r="E195" s="29"/>
      <c r="F195" s="29"/>
      <c r="M195" s="42"/>
      <c r="DM195" s="1"/>
      <c r="DN195" s="1"/>
      <c r="DO195" s="1"/>
      <c r="DP195" s="1"/>
      <c r="DQ195" s="1"/>
      <c r="DR195" s="1"/>
      <c r="DS195" s="1"/>
      <c r="DT195" s="1"/>
    </row>
    <row r="196" spans="2:124">
      <c r="B196" s="30"/>
      <c r="C196" s="31"/>
      <c r="D196" s="32"/>
      <c r="E196" s="29"/>
      <c r="F196" s="29"/>
      <c r="M196" s="42"/>
      <c r="DM196" s="1"/>
      <c r="DN196" s="1"/>
      <c r="DO196" s="1"/>
      <c r="DP196" s="1"/>
      <c r="DQ196" s="1"/>
      <c r="DR196" s="1"/>
      <c r="DS196" s="1"/>
      <c r="DT196" s="1"/>
    </row>
    <row r="197" spans="2:124">
      <c r="B197" s="30"/>
      <c r="C197" s="31"/>
      <c r="D197" s="32"/>
      <c r="E197" s="29"/>
      <c r="F197" s="29"/>
      <c r="M197" s="42"/>
      <c r="DM197" s="1"/>
      <c r="DN197" s="1"/>
      <c r="DO197" s="1"/>
      <c r="DP197" s="1"/>
      <c r="DQ197" s="1"/>
      <c r="DR197" s="1"/>
      <c r="DS197" s="1"/>
      <c r="DT197" s="1"/>
    </row>
    <row r="198" spans="2:124">
      <c r="B198" s="30"/>
      <c r="C198" s="31"/>
      <c r="D198" s="32"/>
      <c r="E198" s="29"/>
      <c r="F198" s="29"/>
      <c r="M198" s="42"/>
      <c r="DM198" s="1"/>
      <c r="DN198" s="1"/>
      <c r="DO198" s="1"/>
      <c r="DP198" s="1"/>
      <c r="DQ198" s="1"/>
      <c r="DR198" s="1"/>
      <c r="DS198" s="1"/>
      <c r="DT198" s="1"/>
    </row>
    <row r="199" spans="2:124">
      <c r="B199" s="30"/>
      <c r="C199" s="31"/>
      <c r="D199" s="32"/>
      <c r="E199" s="29"/>
      <c r="F199" s="29"/>
      <c r="M199" s="42"/>
      <c r="DM199" s="1"/>
      <c r="DN199" s="1"/>
      <c r="DO199" s="1"/>
      <c r="DP199" s="1"/>
      <c r="DQ199" s="1"/>
      <c r="DR199" s="1"/>
      <c r="DS199" s="1"/>
      <c r="DT199" s="1"/>
    </row>
    <row r="200" spans="2:124">
      <c r="B200" s="30"/>
      <c r="C200" s="31"/>
      <c r="D200" s="32"/>
      <c r="E200" s="29"/>
      <c r="F200" s="29"/>
      <c r="M200" s="42"/>
      <c r="DM200" s="1"/>
      <c r="DN200" s="1"/>
      <c r="DO200" s="1"/>
      <c r="DP200" s="1"/>
      <c r="DQ200" s="1"/>
      <c r="DR200" s="1"/>
      <c r="DS200" s="1"/>
      <c r="DT200" s="1"/>
    </row>
    <row r="201" spans="2:124">
      <c r="B201" s="30"/>
      <c r="C201" s="31"/>
      <c r="D201" s="32"/>
      <c r="E201" s="29"/>
      <c r="F201" s="29"/>
      <c r="M201" s="42"/>
      <c r="DM201" s="1"/>
      <c r="DN201" s="1"/>
      <c r="DO201" s="1"/>
      <c r="DP201" s="1"/>
      <c r="DQ201" s="1"/>
      <c r="DR201" s="1"/>
      <c r="DS201" s="1"/>
      <c r="DT201" s="1"/>
    </row>
    <row r="202" spans="2:124">
      <c r="B202" s="30"/>
      <c r="C202" s="31"/>
      <c r="D202" s="32"/>
      <c r="E202" s="29"/>
      <c r="F202" s="29"/>
      <c r="M202" s="42"/>
      <c r="DM202" s="1"/>
      <c r="DN202" s="1"/>
      <c r="DO202" s="1"/>
      <c r="DP202" s="1"/>
      <c r="DQ202" s="1"/>
      <c r="DR202" s="1"/>
      <c r="DS202" s="1"/>
      <c r="DT202" s="1"/>
    </row>
    <row r="203" spans="2:124">
      <c r="B203" s="30"/>
      <c r="C203" s="31"/>
      <c r="D203" s="32"/>
      <c r="E203" s="29"/>
      <c r="F203" s="29"/>
      <c r="M203" s="42"/>
      <c r="DM203" s="1"/>
      <c r="DN203" s="1"/>
      <c r="DO203" s="1"/>
      <c r="DP203" s="1"/>
      <c r="DQ203" s="1"/>
      <c r="DR203" s="1"/>
      <c r="DS203" s="1"/>
      <c r="DT203" s="1"/>
    </row>
    <row r="204" spans="2:124">
      <c r="B204" s="30"/>
      <c r="C204" s="31"/>
      <c r="D204" s="32"/>
      <c r="E204" s="29"/>
      <c r="F204" s="29"/>
      <c r="M204" s="42"/>
      <c r="DM204" s="1"/>
      <c r="DN204" s="1"/>
      <c r="DO204" s="1"/>
      <c r="DP204" s="1"/>
      <c r="DQ204" s="1"/>
      <c r="DR204" s="1"/>
      <c r="DS204" s="1"/>
      <c r="DT204" s="1"/>
    </row>
    <row r="205" spans="2:124">
      <c r="B205" s="30"/>
      <c r="C205" s="31"/>
      <c r="D205" s="32"/>
      <c r="E205" s="29"/>
      <c r="F205" s="29"/>
      <c r="M205" s="42"/>
      <c r="DM205" s="1"/>
      <c r="DN205" s="1"/>
      <c r="DO205" s="1"/>
      <c r="DP205" s="1"/>
      <c r="DQ205" s="1"/>
      <c r="DR205" s="1"/>
      <c r="DS205" s="1"/>
      <c r="DT205" s="1"/>
    </row>
    <row r="206" spans="2:124">
      <c r="B206" s="30"/>
      <c r="C206" s="31"/>
      <c r="D206" s="32"/>
      <c r="E206" s="29"/>
      <c r="F206" s="29"/>
      <c r="M206" s="42"/>
      <c r="DM206" s="1"/>
      <c r="DN206" s="1"/>
      <c r="DO206" s="1"/>
      <c r="DP206" s="1"/>
      <c r="DQ206" s="1"/>
      <c r="DR206" s="1"/>
      <c r="DS206" s="1"/>
      <c r="DT206" s="1"/>
    </row>
    <row r="207" spans="2:124">
      <c r="B207" s="30"/>
      <c r="C207" s="31"/>
      <c r="D207" s="32"/>
      <c r="E207" s="29"/>
      <c r="F207" s="29"/>
      <c r="M207" s="42"/>
      <c r="DM207" s="1"/>
      <c r="DN207" s="1"/>
      <c r="DO207" s="1"/>
      <c r="DP207" s="1"/>
      <c r="DQ207" s="1"/>
      <c r="DR207" s="1"/>
      <c r="DS207" s="1"/>
      <c r="DT207" s="1"/>
    </row>
    <row r="208" spans="2:124">
      <c r="B208" s="30"/>
      <c r="C208" s="31"/>
      <c r="D208" s="32"/>
      <c r="E208" s="29"/>
      <c r="F208" s="29"/>
      <c r="M208" s="42"/>
      <c r="DM208" s="1"/>
      <c r="DN208" s="1"/>
      <c r="DO208" s="1"/>
      <c r="DP208" s="1"/>
      <c r="DQ208" s="1"/>
      <c r="DR208" s="1"/>
      <c r="DS208" s="1"/>
      <c r="DT208" s="1"/>
    </row>
    <row r="209" spans="2:124">
      <c r="B209" s="30"/>
      <c r="C209" s="31"/>
      <c r="D209" s="32"/>
      <c r="E209" s="29"/>
      <c r="F209" s="29"/>
      <c r="M209" s="42"/>
      <c r="DM209" s="1"/>
      <c r="DN209" s="1"/>
      <c r="DO209" s="1"/>
      <c r="DP209" s="1"/>
      <c r="DQ209" s="1"/>
      <c r="DR209" s="1"/>
      <c r="DS209" s="1"/>
      <c r="DT209" s="1"/>
    </row>
    <row r="210" spans="2:124">
      <c r="B210" s="30"/>
      <c r="C210" s="31"/>
      <c r="D210" s="32"/>
      <c r="E210" s="29"/>
      <c r="F210" s="29"/>
      <c r="M210" s="42"/>
      <c r="DM210" s="1"/>
      <c r="DN210" s="1"/>
      <c r="DO210" s="1"/>
      <c r="DP210" s="1"/>
      <c r="DQ210" s="1"/>
      <c r="DR210" s="1"/>
      <c r="DS210" s="1"/>
      <c r="DT210" s="1"/>
    </row>
    <row r="211" spans="2:124">
      <c r="B211" s="30"/>
      <c r="C211" s="31"/>
      <c r="D211" s="32"/>
      <c r="E211" s="29"/>
      <c r="F211" s="29"/>
      <c r="M211" s="42"/>
      <c r="DM211" s="1"/>
      <c r="DN211" s="1"/>
      <c r="DO211" s="1"/>
      <c r="DP211" s="1"/>
      <c r="DQ211" s="1"/>
      <c r="DR211" s="1"/>
      <c r="DS211" s="1"/>
      <c r="DT211" s="1"/>
    </row>
    <row r="212" spans="2:124">
      <c r="B212" s="30"/>
      <c r="C212" s="31"/>
      <c r="D212" s="32"/>
      <c r="E212" s="29"/>
      <c r="F212" s="29"/>
      <c r="M212" s="42"/>
      <c r="DM212" s="1"/>
      <c r="DN212" s="1"/>
      <c r="DO212" s="1"/>
      <c r="DP212" s="1"/>
      <c r="DQ212" s="1"/>
      <c r="DR212" s="1"/>
      <c r="DS212" s="1"/>
      <c r="DT212" s="1"/>
    </row>
    <row r="213" spans="2:124">
      <c r="B213" s="30"/>
      <c r="C213" s="31"/>
      <c r="D213" s="32"/>
      <c r="E213" s="29"/>
      <c r="F213" s="29"/>
      <c r="M213" s="42"/>
      <c r="DM213" s="1"/>
      <c r="DN213" s="1"/>
      <c r="DO213" s="1"/>
      <c r="DP213" s="1"/>
      <c r="DQ213" s="1"/>
      <c r="DR213" s="1"/>
      <c r="DS213" s="1"/>
      <c r="DT213" s="1"/>
    </row>
    <row r="214" spans="2:124">
      <c r="B214" s="30"/>
      <c r="C214" s="31"/>
      <c r="D214" s="32"/>
      <c r="E214" s="29"/>
      <c r="F214" s="29"/>
      <c r="M214" s="42"/>
      <c r="DM214" s="1"/>
      <c r="DN214" s="1"/>
      <c r="DO214" s="1"/>
      <c r="DP214" s="1"/>
      <c r="DQ214" s="1"/>
      <c r="DR214" s="1"/>
      <c r="DS214" s="1"/>
      <c r="DT214" s="1"/>
    </row>
    <row r="215" spans="2:124">
      <c r="B215" s="30"/>
      <c r="C215" s="31"/>
      <c r="D215" s="32"/>
      <c r="E215" s="29"/>
      <c r="F215" s="29"/>
      <c r="M215" s="42"/>
      <c r="DM215" s="1"/>
      <c r="DN215" s="1"/>
      <c r="DO215" s="1"/>
      <c r="DP215" s="1"/>
      <c r="DQ215" s="1"/>
      <c r="DR215" s="1"/>
      <c r="DS215" s="1"/>
      <c r="DT215" s="1"/>
    </row>
    <row r="216" spans="2:124">
      <c r="B216" s="30"/>
      <c r="C216" s="31"/>
      <c r="D216" s="32"/>
      <c r="E216" s="29"/>
      <c r="F216" s="29"/>
      <c r="M216" s="42"/>
      <c r="DM216" s="1"/>
      <c r="DN216" s="1"/>
      <c r="DO216" s="1"/>
      <c r="DP216" s="1"/>
      <c r="DQ216" s="1"/>
      <c r="DR216" s="1"/>
      <c r="DS216" s="1"/>
      <c r="DT216" s="1"/>
    </row>
    <row r="217" spans="2:124">
      <c r="B217" s="30"/>
      <c r="C217" s="31"/>
      <c r="D217" s="32"/>
      <c r="E217" s="29"/>
      <c r="F217" s="29"/>
      <c r="M217" s="42"/>
      <c r="DM217" s="1"/>
      <c r="DN217" s="1"/>
      <c r="DO217" s="1"/>
      <c r="DP217" s="1"/>
      <c r="DQ217" s="1"/>
      <c r="DR217" s="1"/>
      <c r="DS217" s="1"/>
      <c r="DT217" s="1"/>
    </row>
    <row r="218" spans="2:124">
      <c r="B218" s="30"/>
      <c r="C218" s="31"/>
      <c r="D218" s="32"/>
      <c r="E218" s="29"/>
      <c r="F218" s="29"/>
      <c r="M218" s="42"/>
      <c r="DM218" s="1"/>
      <c r="DN218" s="1"/>
      <c r="DO218" s="1"/>
      <c r="DP218" s="1"/>
      <c r="DQ218" s="1"/>
      <c r="DR218" s="1"/>
      <c r="DS218" s="1"/>
      <c r="DT218" s="1"/>
    </row>
    <row r="219" spans="2:124">
      <c r="B219" s="30"/>
      <c r="C219" s="31"/>
      <c r="D219" s="32"/>
      <c r="E219" s="29"/>
      <c r="F219" s="29"/>
      <c r="M219" s="42"/>
      <c r="DM219" s="1"/>
      <c r="DN219" s="1"/>
      <c r="DO219" s="1"/>
      <c r="DP219" s="1"/>
      <c r="DQ219" s="1"/>
      <c r="DR219" s="1"/>
      <c r="DS219" s="1"/>
      <c r="DT219" s="1"/>
    </row>
    <row r="220" spans="2:124">
      <c r="B220" s="30"/>
      <c r="C220" s="31"/>
      <c r="D220" s="32"/>
      <c r="E220" s="29"/>
      <c r="F220" s="29"/>
      <c r="M220" s="42"/>
      <c r="DM220" s="1"/>
      <c r="DN220" s="1"/>
      <c r="DO220" s="1"/>
      <c r="DP220" s="1"/>
      <c r="DQ220" s="1"/>
      <c r="DR220" s="1"/>
      <c r="DS220" s="1"/>
      <c r="DT220" s="1"/>
    </row>
    <row r="221" spans="2:124">
      <c r="B221" s="30"/>
      <c r="C221" s="31"/>
      <c r="D221" s="32"/>
      <c r="E221" s="29"/>
      <c r="F221" s="29"/>
      <c r="M221" s="42"/>
      <c r="DM221" s="1"/>
      <c r="DN221" s="1"/>
      <c r="DO221" s="1"/>
      <c r="DP221" s="1"/>
      <c r="DQ221" s="1"/>
      <c r="DR221" s="1"/>
      <c r="DS221" s="1"/>
      <c r="DT221" s="1"/>
    </row>
    <row r="222" spans="2:124">
      <c r="B222" s="30"/>
      <c r="C222" s="31"/>
      <c r="D222" s="32"/>
      <c r="E222" s="29"/>
      <c r="F222" s="29"/>
      <c r="M222" s="42"/>
      <c r="DM222" s="1"/>
      <c r="DN222" s="1"/>
      <c r="DO222" s="1"/>
      <c r="DP222" s="1"/>
      <c r="DQ222" s="1"/>
      <c r="DR222" s="1"/>
      <c r="DS222" s="1"/>
      <c r="DT222" s="1"/>
    </row>
    <row r="223" spans="2:124">
      <c r="B223" s="30"/>
      <c r="C223" s="31"/>
      <c r="D223" s="32"/>
      <c r="E223" s="29"/>
      <c r="F223" s="29"/>
      <c r="M223" s="42"/>
      <c r="DM223" s="1"/>
      <c r="DN223" s="1"/>
      <c r="DO223" s="1"/>
      <c r="DP223" s="1"/>
      <c r="DQ223" s="1"/>
      <c r="DR223" s="1"/>
      <c r="DS223" s="1"/>
      <c r="DT223" s="1"/>
    </row>
    <row r="224" spans="2:124">
      <c r="B224" s="30"/>
      <c r="C224" s="31"/>
      <c r="D224" s="32"/>
      <c r="E224" s="29"/>
      <c r="F224" s="29"/>
      <c r="M224" s="42"/>
      <c r="DM224" s="1"/>
      <c r="DN224" s="1"/>
      <c r="DO224" s="1"/>
      <c r="DP224" s="1"/>
      <c r="DQ224" s="1"/>
      <c r="DR224" s="1"/>
      <c r="DS224" s="1"/>
      <c r="DT224" s="1"/>
    </row>
    <row r="225" spans="2:124">
      <c r="B225" s="30"/>
      <c r="C225" s="31"/>
      <c r="D225" s="32"/>
      <c r="E225" s="29"/>
      <c r="F225" s="29"/>
      <c r="M225" s="42"/>
      <c r="DM225" s="1"/>
      <c r="DN225" s="1"/>
      <c r="DO225" s="1"/>
      <c r="DP225" s="1"/>
      <c r="DQ225" s="1"/>
      <c r="DR225" s="1"/>
      <c r="DS225" s="1"/>
      <c r="DT225" s="1"/>
    </row>
    <row r="226" spans="2:124">
      <c r="B226" s="30"/>
      <c r="C226" s="31"/>
      <c r="D226" s="32"/>
      <c r="E226" s="29"/>
      <c r="F226" s="29"/>
      <c r="DM226" s="1"/>
      <c r="DN226" s="1"/>
      <c r="DO226" s="1"/>
      <c r="DP226" s="1"/>
      <c r="DQ226" s="1"/>
      <c r="DR226" s="1"/>
      <c r="DS226" s="1"/>
      <c r="DT226" s="1"/>
    </row>
    <row r="227" spans="2:124">
      <c r="B227" s="30"/>
      <c r="C227" s="31"/>
      <c r="D227" s="32"/>
      <c r="E227" s="29"/>
      <c r="F227" s="29"/>
      <c r="I227" s="2" t="s">
        <v>12</v>
      </c>
      <c r="J227" s="2" t="s">
        <v>16</v>
      </c>
      <c r="DM227" s="1"/>
      <c r="DN227" s="1"/>
      <c r="DO227" s="1"/>
      <c r="DP227" s="1"/>
      <c r="DQ227" s="1"/>
      <c r="DR227" s="1"/>
      <c r="DS227" s="1"/>
      <c r="DT227" s="1"/>
    </row>
    <row r="228" spans="2:124">
      <c r="B228" s="30"/>
      <c r="C228" s="31"/>
      <c r="D228" s="32"/>
      <c r="E228" s="29"/>
      <c r="F228" s="29"/>
      <c r="I228" s="2" t="s">
        <v>13</v>
      </c>
      <c r="J228" s="2">
        <v>16.011551999999998</v>
      </c>
      <c r="DM228" s="1"/>
      <c r="DN228" s="1"/>
      <c r="DO228" s="1"/>
      <c r="DP228" s="1"/>
      <c r="DQ228" s="1"/>
      <c r="DR228" s="1"/>
      <c r="DS228" s="1"/>
      <c r="DT228" s="1"/>
    </row>
    <row r="229" spans="2:124">
      <c r="B229" s="30"/>
      <c r="C229" s="31"/>
      <c r="D229" s="32"/>
      <c r="E229" s="29"/>
      <c r="F229" s="29"/>
      <c r="I229" s="2" t="s">
        <v>14</v>
      </c>
      <c r="J229" s="2">
        <v>0</v>
      </c>
      <c r="DM229" s="1"/>
      <c r="DN229" s="1"/>
      <c r="DO229" s="1"/>
      <c r="DP229" s="1"/>
      <c r="DQ229" s="1"/>
      <c r="DR229" s="1"/>
      <c r="DS229" s="1"/>
      <c r="DT229" s="1"/>
    </row>
    <row r="230" spans="2:124">
      <c r="B230" s="30"/>
      <c r="C230" s="31"/>
      <c r="D230" s="32"/>
      <c r="E230" s="29"/>
      <c r="F230" s="29"/>
      <c r="I230" s="2" t="s">
        <v>15</v>
      </c>
      <c r="J230" s="2">
        <v>0</v>
      </c>
      <c r="DM230" s="1"/>
      <c r="DN230" s="1"/>
      <c r="DO230" s="1"/>
      <c r="DP230" s="1"/>
      <c r="DQ230" s="1"/>
      <c r="DR230" s="1"/>
      <c r="DS230" s="1"/>
      <c r="DT230" s="1"/>
    </row>
    <row r="231" spans="2:124">
      <c r="B231" s="30"/>
      <c r="C231" s="31"/>
      <c r="D231" s="32"/>
      <c r="E231" s="29"/>
      <c r="F231" s="29"/>
      <c r="DM231" s="1"/>
      <c r="DN231" s="1"/>
      <c r="DO231" s="1"/>
      <c r="DP231" s="1"/>
      <c r="DQ231" s="1"/>
      <c r="DR231" s="1"/>
      <c r="DS231" s="1"/>
      <c r="DT231" s="1"/>
    </row>
    <row r="232" spans="2:124">
      <c r="B232" s="30"/>
      <c r="C232" s="31"/>
      <c r="D232" s="32"/>
      <c r="E232" s="29"/>
      <c r="F232" s="29"/>
      <c r="DM232" s="1"/>
      <c r="DN232" s="1"/>
      <c r="DO232" s="1"/>
      <c r="DP232" s="1"/>
      <c r="DQ232" s="1"/>
      <c r="DR232" s="1"/>
      <c r="DS232" s="1"/>
      <c r="DT232" s="1"/>
    </row>
    <row r="233" spans="2:124">
      <c r="B233" s="30"/>
      <c r="C233" s="31"/>
      <c r="D233" s="32"/>
      <c r="E233" s="29"/>
      <c r="F233" s="29"/>
      <c r="DM233" s="1"/>
      <c r="DN233" s="1"/>
      <c r="DO233" s="1"/>
      <c r="DP233" s="1"/>
      <c r="DQ233" s="1"/>
      <c r="DR233" s="1"/>
      <c r="DS233" s="1"/>
      <c r="DT233" s="1"/>
    </row>
    <row r="234" spans="2:124">
      <c r="B234" s="30"/>
      <c r="C234" s="31"/>
      <c r="D234" s="32"/>
      <c r="E234" s="29"/>
      <c r="F234" s="29"/>
      <c r="DM234" s="1"/>
      <c r="DN234" s="1"/>
      <c r="DO234" s="1"/>
      <c r="DP234" s="1"/>
      <c r="DQ234" s="1"/>
      <c r="DR234" s="1"/>
      <c r="DS234" s="1"/>
      <c r="DT234" s="1"/>
    </row>
    <row r="235" spans="2:124">
      <c r="B235" s="30"/>
      <c r="C235" s="31"/>
      <c r="D235" s="32"/>
      <c r="E235" s="29"/>
      <c r="F235" s="29"/>
      <c r="DM235" s="1"/>
      <c r="DN235" s="1"/>
      <c r="DO235" s="1"/>
      <c r="DP235" s="1"/>
      <c r="DQ235" s="1"/>
      <c r="DR235" s="1"/>
      <c r="DS235" s="1"/>
      <c r="DT235" s="1"/>
    </row>
    <row r="236" spans="2:124">
      <c r="B236" s="30"/>
      <c r="C236" s="31"/>
      <c r="D236" s="32"/>
      <c r="E236" s="29"/>
      <c r="F236" s="29"/>
      <c r="DM236" s="1"/>
      <c r="DN236" s="1"/>
      <c r="DO236" s="1"/>
      <c r="DP236" s="1"/>
      <c r="DQ236" s="1"/>
      <c r="DR236" s="1"/>
      <c r="DS236" s="1"/>
      <c r="DT236" s="1"/>
    </row>
    <row r="237" spans="2:124">
      <c r="B237" s="30"/>
      <c r="C237" s="31"/>
      <c r="D237" s="32"/>
      <c r="E237" s="29"/>
      <c r="F237" s="29"/>
      <c r="DM237" s="1"/>
      <c r="DN237" s="1"/>
      <c r="DO237" s="1"/>
      <c r="DP237" s="1"/>
      <c r="DQ237" s="1"/>
      <c r="DR237" s="1"/>
      <c r="DS237" s="1"/>
      <c r="DT237" s="1"/>
    </row>
    <row r="238" spans="2:124">
      <c r="B238" s="30"/>
      <c r="C238" s="31"/>
      <c r="D238" s="32"/>
      <c r="E238" s="29"/>
      <c r="F238" s="29"/>
      <c r="DM238" s="1"/>
      <c r="DN238" s="1"/>
      <c r="DO238" s="1"/>
      <c r="DP238" s="1"/>
      <c r="DQ238" s="1"/>
      <c r="DR238" s="1"/>
      <c r="DS238" s="1"/>
      <c r="DT238" s="1"/>
    </row>
    <row r="239" spans="2:124">
      <c r="B239" s="30"/>
      <c r="C239" s="31"/>
      <c r="D239" s="32"/>
      <c r="E239" s="29"/>
      <c r="F239" s="29"/>
      <c r="DM239" s="1"/>
      <c r="DN239" s="1"/>
      <c r="DO239" s="1"/>
      <c r="DP239" s="1"/>
      <c r="DQ239" s="1"/>
      <c r="DR239" s="1"/>
      <c r="DS239" s="1"/>
      <c r="DT239" s="1"/>
    </row>
    <row r="240" spans="2:124">
      <c r="B240" s="30"/>
      <c r="C240" s="31"/>
      <c r="D240" s="32"/>
      <c r="E240" s="29"/>
      <c r="F240" s="29"/>
      <c r="DM240" s="1"/>
      <c r="DN240" s="1"/>
      <c r="DO240" s="1"/>
      <c r="DP240" s="1"/>
      <c r="DQ240" s="1"/>
      <c r="DR240" s="1"/>
      <c r="DS240" s="1"/>
      <c r="DT240" s="1"/>
    </row>
    <row r="241" spans="2:124">
      <c r="B241" s="30"/>
      <c r="C241" s="31"/>
      <c r="D241" s="32"/>
      <c r="E241" s="29"/>
      <c r="F241" s="29"/>
      <c r="DM241" s="1"/>
      <c r="DN241" s="1"/>
      <c r="DO241" s="1"/>
      <c r="DP241" s="1"/>
      <c r="DQ241" s="1"/>
      <c r="DR241" s="1"/>
      <c r="DS241" s="1"/>
      <c r="DT241" s="1"/>
    </row>
    <row r="242" spans="2:124">
      <c r="B242" s="30"/>
      <c r="C242" s="31"/>
      <c r="D242" s="32"/>
      <c r="E242" s="29"/>
      <c r="F242" s="29"/>
      <c r="DM242" s="1"/>
      <c r="DN242" s="1"/>
      <c r="DO242" s="1"/>
      <c r="DP242" s="1"/>
      <c r="DQ242" s="1"/>
      <c r="DR242" s="1"/>
      <c r="DS242" s="1"/>
      <c r="DT242" s="1"/>
    </row>
    <row r="243" spans="2:124">
      <c r="B243" s="30"/>
      <c r="C243" s="31"/>
      <c r="D243" s="32"/>
      <c r="E243" s="29"/>
      <c r="F243" s="29"/>
      <c r="DM243" s="1"/>
      <c r="DN243" s="1"/>
      <c r="DO243" s="1"/>
      <c r="DP243" s="1"/>
      <c r="DQ243" s="1"/>
      <c r="DR243" s="1"/>
      <c r="DS243" s="1"/>
      <c r="DT243" s="1"/>
    </row>
    <row r="244" spans="2:124">
      <c r="B244" s="30"/>
      <c r="C244" s="31"/>
      <c r="D244" s="32"/>
      <c r="E244" s="29"/>
      <c r="F244" s="29"/>
      <c r="DM244" s="1"/>
      <c r="DN244" s="1"/>
      <c r="DO244" s="1"/>
      <c r="DP244" s="1"/>
      <c r="DQ244" s="1"/>
      <c r="DR244" s="1"/>
      <c r="DS244" s="1"/>
      <c r="DT244" s="1"/>
    </row>
    <row r="245" spans="2:124">
      <c r="B245" s="30"/>
      <c r="C245" s="31"/>
      <c r="D245" s="32"/>
      <c r="E245" s="29"/>
      <c r="F245" s="29"/>
      <c r="DM245" s="1"/>
      <c r="DN245" s="1"/>
      <c r="DO245" s="1"/>
      <c r="DP245" s="1"/>
      <c r="DQ245" s="1"/>
      <c r="DR245" s="1"/>
      <c r="DS245" s="1"/>
      <c r="DT245" s="1"/>
    </row>
    <row r="246" spans="2:124">
      <c r="B246" s="30"/>
      <c r="C246" s="31"/>
      <c r="D246" s="32"/>
      <c r="E246" s="29"/>
      <c r="F246" s="29"/>
      <c r="DM246" s="1"/>
      <c r="DN246" s="1"/>
      <c r="DO246" s="1"/>
      <c r="DP246" s="1"/>
      <c r="DQ246" s="1"/>
      <c r="DR246" s="1"/>
      <c r="DS246" s="1"/>
      <c r="DT246" s="1"/>
    </row>
    <row r="247" spans="2:124">
      <c r="B247" s="30"/>
      <c r="C247" s="31"/>
      <c r="D247" s="32"/>
      <c r="E247" s="29"/>
      <c r="F247" s="29"/>
      <c r="DM247" s="1"/>
      <c r="DN247" s="1"/>
      <c r="DO247" s="1"/>
      <c r="DP247" s="1"/>
      <c r="DQ247" s="1"/>
      <c r="DR247" s="1"/>
      <c r="DS247" s="1"/>
      <c r="DT247" s="1"/>
    </row>
    <row r="248" spans="2:124">
      <c r="B248" s="30"/>
      <c r="C248" s="31"/>
      <c r="D248" s="32"/>
      <c r="E248" s="29"/>
      <c r="F248" s="29"/>
      <c r="DM248" s="1"/>
      <c r="DN248" s="1"/>
      <c r="DO248" s="1"/>
      <c r="DP248" s="1"/>
      <c r="DQ248" s="1"/>
      <c r="DR248" s="1"/>
      <c r="DS248" s="1"/>
      <c r="DT248" s="1"/>
    </row>
    <row r="249" spans="2:124">
      <c r="B249" s="30"/>
      <c r="C249" s="31"/>
      <c r="D249" s="32"/>
      <c r="E249" s="29"/>
      <c r="F249" s="29"/>
      <c r="DM249" s="1"/>
      <c r="DN249" s="1"/>
      <c r="DO249" s="1"/>
      <c r="DP249" s="1"/>
      <c r="DQ249" s="1"/>
      <c r="DR249" s="1"/>
      <c r="DS249" s="1"/>
      <c r="DT249" s="1"/>
    </row>
    <row r="250" spans="2:124">
      <c r="B250" s="30"/>
      <c r="C250" s="31"/>
      <c r="D250" s="32"/>
      <c r="E250" s="29"/>
      <c r="F250" s="29"/>
      <c r="DM250" s="1"/>
      <c r="DN250" s="1"/>
      <c r="DO250" s="1"/>
      <c r="DP250" s="1"/>
      <c r="DQ250" s="1"/>
      <c r="DR250" s="1"/>
      <c r="DS250" s="1"/>
      <c r="DT250" s="1"/>
    </row>
    <row r="251" spans="2:124">
      <c r="B251" s="30"/>
      <c r="C251" s="31"/>
      <c r="D251" s="32"/>
      <c r="E251" s="29"/>
      <c r="F251" s="29"/>
      <c r="DM251" s="1"/>
      <c r="DN251" s="1"/>
      <c r="DO251" s="1"/>
      <c r="DP251" s="1"/>
      <c r="DQ251" s="1"/>
      <c r="DR251" s="1"/>
      <c r="DS251" s="1"/>
      <c r="DT251" s="1"/>
    </row>
    <row r="252" spans="2:124">
      <c r="B252" s="30"/>
      <c r="C252" s="31"/>
      <c r="D252" s="32"/>
      <c r="E252" s="29"/>
      <c r="F252" s="29"/>
      <c r="DM252" s="1"/>
      <c r="DN252" s="1"/>
      <c r="DO252" s="1"/>
      <c r="DP252" s="1"/>
      <c r="DQ252" s="1"/>
      <c r="DR252" s="1"/>
      <c r="DS252" s="1"/>
      <c r="DT252" s="1"/>
    </row>
    <row r="253" spans="2:124">
      <c r="B253" s="30"/>
      <c r="C253" s="31"/>
      <c r="D253" s="32"/>
      <c r="E253" s="29"/>
      <c r="F253" s="29"/>
      <c r="DM253" s="1"/>
      <c r="DN253" s="1"/>
      <c r="DO253" s="1"/>
      <c r="DP253" s="1"/>
      <c r="DQ253" s="1"/>
      <c r="DR253" s="1"/>
      <c r="DS253" s="1"/>
      <c r="DT253" s="1"/>
    </row>
    <row r="254" spans="2:124">
      <c r="B254" s="30"/>
      <c r="C254" s="31"/>
      <c r="D254" s="32"/>
      <c r="E254" s="29"/>
      <c r="F254" s="29"/>
      <c r="DM254" s="1"/>
      <c r="DN254" s="1"/>
      <c r="DO254" s="1"/>
      <c r="DP254" s="1"/>
      <c r="DQ254" s="1"/>
      <c r="DR254" s="1"/>
      <c r="DS254" s="1"/>
      <c r="DT254" s="1"/>
    </row>
    <row r="255" spans="2:124">
      <c r="B255" s="30"/>
      <c r="C255" s="31"/>
      <c r="D255" s="32"/>
      <c r="E255" s="29"/>
      <c r="F255" s="29"/>
      <c r="DM255" s="1"/>
      <c r="DN255" s="1"/>
      <c r="DO255" s="1"/>
      <c r="DP255" s="1"/>
      <c r="DQ255" s="1"/>
      <c r="DR255" s="1"/>
      <c r="DS255" s="1"/>
      <c r="DT255" s="1"/>
    </row>
    <row r="256" spans="2:124">
      <c r="B256" s="30"/>
      <c r="C256" s="31"/>
      <c r="D256" s="32"/>
      <c r="E256" s="29"/>
      <c r="F256" s="29"/>
      <c r="DM256" s="1"/>
      <c r="DN256" s="1"/>
      <c r="DO256" s="1"/>
      <c r="DP256" s="1"/>
      <c r="DQ256" s="1"/>
      <c r="DR256" s="1"/>
      <c r="DS256" s="1"/>
      <c r="DT256" s="1"/>
    </row>
    <row r="257" spans="2:124">
      <c r="B257" s="30"/>
      <c r="C257" s="31"/>
      <c r="D257" s="32"/>
      <c r="E257" s="29"/>
      <c r="F257" s="29"/>
      <c r="DM257" s="1"/>
      <c r="DN257" s="1"/>
      <c r="DO257" s="1"/>
      <c r="DP257" s="1"/>
      <c r="DQ257" s="1"/>
      <c r="DR257" s="1"/>
      <c r="DS257" s="1"/>
      <c r="DT257" s="1"/>
    </row>
    <row r="258" spans="2:124">
      <c r="B258" s="30"/>
      <c r="C258" s="31"/>
      <c r="D258" s="32"/>
      <c r="E258" s="29"/>
      <c r="F258" s="29"/>
      <c r="DM258" s="1"/>
      <c r="DN258" s="1"/>
      <c r="DO258" s="1"/>
      <c r="DP258" s="1"/>
      <c r="DQ258" s="1"/>
      <c r="DR258" s="1"/>
      <c r="DS258" s="1"/>
      <c r="DT258" s="1"/>
    </row>
    <row r="259" spans="2:124">
      <c r="B259" s="30"/>
      <c r="C259" s="31"/>
      <c r="D259" s="32"/>
      <c r="E259" s="29"/>
      <c r="F259" s="29"/>
      <c r="DM259" s="1"/>
      <c r="DN259" s="1"/>
      <c r="DO259" s="1"/>
      <c r="DP259" s="1"/>
      <c r="DQ259" s="1"/>
      <c r="DR259" s="1"/>
      <c r="DS259" s="1"/>
      <c r="DT259" s="1"/>
    </row>
    <row r="260" spans="2:124">
      <c r="B260" s="30"/>
      <c r="C260" s="31"/>
      <c r="D260" s="32"/>
      <c r="E260" s="29"/>
      <c r="F260" s="29"/>
      <c r="DM260" s="1"/>
      <c r="DN260" s="1"/>
      <c r="DO260" s="1"/>
      <c r="DP260" s="1"/>
      <c r="DQ260" s="1"/>
      <c r="DR260" s="1"/>
      <c r="DS260" s="1"/>
      <c r="DT260" s="1"/>
    </row>
    <row r="261" spans="2:124">
      <c r="B261" s="30"/>
      <c r="C261" s="31"/>
      <c r="D261" s="32"/>
      <c r="E261" s="29"/>
      <c r="F261" s="29"/>
      <c r="DM261" s="1"/>
      <c r="DN261" s="1"/>
      <c r="DO261" s="1"/>
      <c r="DP261" s="1"/>
      <c r="DQ261" s="1"/>
      <c r="DR261" s="1"/>
      <c r="DS261" s="1"/>
      <c r="DT261" s="1"/>
    </row>
    <row r="262" spans="2:124">
      <c r="B262" s="30"/>
      <c r="C262" s="31"/>
      <c r="D262" s="32"/>
      <c r="E262" s="29"/>
      <c r="F262" s="29"/>
      <c r="DM262" s="1"/>
      <c r="DN262" s="1"/>
      <c r="DO262" s="1"/>
      <c r="DP262" s="1"/>
      <c r="DQ262" s="1"/>
      <c r="DR262" s="1"/>
      <c r="DS262" s="1"/>
      <c r="DT262" s="1"/>
    </row>
    <row r="263" spans="2:124">
      <c r="B263" s="30"/>
      <c r="C263" s="31"/>
      <c r="D263" s="32"/>
      <c r="E263" s="29"/>
      <c r="F263" s="29"/>
      <c r="DM263" s="1"/>
      <c r="DN263" s="1"/>
      <c r="DO263" s="1"/>
      <c r="DP263" s="1"/>
      <c r="DQ263" s="1"/>
      <c r="DR263" s="1"/>
      <c r="DS263" s="1"/>
      <c r="DT263" s="1"/>
    </row>
    <row r="264" spans="2:124">
      <c r="B264" s="30"/>
      <c r="C264" s="31"/>
      <c r="D264" s="32"/>
      <c r="E264" s="29"/>
      <c r="F264" s="29"/>
      <c r="DM264" s="1"/>
      <c r="DN264" s="1"/>
      <c r="DO264" s="1"/>
      <c r="DP264" s="1"/>
      <c r="DQ264" s="1"/>
      <c r="DR264" s="1"/>
      <c r="DS264" s="1"/>
      <c r="DT264" s="1"/>
    </row>
    <row r="265" spans="2:124">
      <c r="B265" s="30"/>
      <c r="C265" s="31"/>
      <c r="D265" s="32"/>
      <c r="E265" s="29"/>
      <c r="F265" s="29"/>
      <c r="DM265" s="1"/>
      <c r="DN265" s="1"/>
      <c r="DO265" s="1"/>
      <c r="DP265" s="1"/>
      <c r="DQ265" s="1"/>
      <c r="DR265" s="1"/>
      <c r="DS265" s="1"/>
      <c r="DT265" s="1"/>
    </row>
    <row r="266" spans="2:124">
      <c r="B266" s="30"/>
      <c r="C266" s="31"/>
      <c r="D266" s="32"/>
      <c r="E266" s="29"/>
      <c r="F266" s="29"/>
      <c r="DM266" s="1"/>
      <c r="DN266" s="1"/>
      <c r="DO266" s="1"/>
      <c r="DP266" s="1"/>
      <c r="DQ266" s="1"/>
      <c r="DR266" s="1"/>
      <c r="DS266" s="1"/>
      <c r="DT266" s="1"/>
    </row>
    <row r="267" spans="2:124">
      <c r="B267" s="30"/>
      <c r="C267" s="31"/>
      <c r="D267" s="32"/>
      <c r="E267" s="29"/>
      <c r="F267" s="29"/>
      <c r="DM267" s="1"/>
      <c r="DN267" s="1"/>
      <c r="DO267" s="1"/>
      <c r="DP267" s="1"/>
      <c r="DQ267" s="1"/>
      <c r="DR267" s="1"/>
      <c r="DS267" s="1"/>
      <c r="DT267" s="1"/>
    </row>
    <row r="268" spans="2:124">
      <c r="B268" s="30"/>
      <c r="C268" s="31"/>
      <c r="D268" s="32"/>
      <c r="E268" s="29"/>
      <c r="F268" s="29"/>
      <c r="DM268" s="1"/>
      <c r="DN268" s="1"/>
      <c r="DO268" s="1"/>
      <c r="DP268" s="1"/>
      <c r="DQ268" s="1"/>
      <c r="DR268" s="1"/>
      <c r="DS268" s="1"/>
      <c r="DT268" s="1"/>
    </row>
    <row r="269" spans="2:124">
      <c r="B269" s="30"/>
      <c r="C269" s="31"/>
      <c r="D269" s="32"/>
      <c r="E269" s="29"/>
      <c r="F269" s="29"/>
      <c r="DM269" s="1"/>
      <c r="DN269" s="1"/>
      <c r="DO269" s="1"/>
      <c r="DP269" s="1"/>
      <c r="DQ269" s="1"/>
      <c r="DR269" s="1"/>
      <c r="DS269" s="1"/>
      <c r="DT269" s="1"/>
    </row>
    <row r="270" spans="2:124">
      <c r="B270" s="30"/>
      <c r="C270" s="31"/>
      <c r="D270" s="32"/>
      <c r="E270" s="29"/>
      <c r="F270" s="29"/>
      <c r="DM270" s="1"/>
      <c r="DN270" s="1"/>
      <c r="DO270" s="1"/>
      <c r="DP270" s="1"/>
      <c r="DQ270" s="1"/>
      <c r="DR270" s="1"/>
      <c r="DS270" s="1"/>
      <c r="DT270" s="1"/>
    </row>
    <row r="271" spans="2:124">
      <c r="B271" s="30"/>
      <c r="C271" s="31"/>
      <c r="D271" s="32"/>
      <c r="E271" s="29"/>
      <c r="F271" s="29"/>
      <c r="DM271" s="1"/>
      <c r="DN271" s="1"/>
      <c r="DO271" s="1"/>
      <c r="DP271" s="1"/>
      <c r="DQ271" s="1"/>
      <c r="DR271" s="1"/>
      <c r="DS271" s="1"/>
      <c r="DT271" s="1"/>
    </row>
    <row r="272" spans="2:124">
      <c r="B272" s="30"/>
      <c r="C272" s="31"/>
      <c r="D272" s="32"/>
      <c r="E272" s="29"/>
      <c r="F272" s="29"/>
      <c r="DM272" s="1"/>
      <c r="DN272" s="1"/>
      <c r="DO272" s="1"/>
      <c r="DP272" s="1"/>
      <c r="DQ272" s="1"/>
      <c r="DR272" s="1"/>
      <c r="DS272" s="1"/>
      <c r="DT272" s="1"/>
    </row>
    <row r="273" spans="2:124">
      <c r="B273" s="30"/>
      <c r="C273" s="31"/>
      <c r="D273" s="32"/>
      <c r="E273" s="29"/>
      <c r="F273" s="29"/>
      <c r="DM273" s="1"/>
      <c r="DN273" s="1"/>
      <c r="DO273" s="1"/>
      <c r="DP273" s="1"/>
      <c r="DQ273" s="1"/>
      <c r="DR273" s="1"/>
      <c r="DS273" s="1"/>
      <c r="DT273" s="1"/>
    </row>
    <row r="274" spans="2:124">
      <c r="B274" s="30"/>
      <c r="C274" s="31"/>
      <c r="D274" s="32"/>
      <c r="E274" s="29"/>
      <c r="F274" s="29"/>
      <c r="DM274" s="1"/>
      <c r="DN274" s="1"/>
      <c r="DO274" s="1"/>
      <c r="DP274" s="1"/>
      <c r="DQ274" s="1"/>
      <c r="DR274" s="1"/>
      <c r="DS274" s="1"/>
      <c r="DT274" s="1"/>
    </row>
    <row r="275" spans="2:124">
      <c r="B275" s="30"/>
      <c r="C275" s="31"/>
      <c r="D275" s="32"/>
      <c r="E275" s="29"/>
      <c r="F275" s="29"/>
      <c r="DM275" s="1"/>
      <c r="DN275" s="1"/>
      <c r="DO275" s="1"/>
      <c r="DP275" s="1"/>
      <c r="DQ275" s="1"/>
      <c r="DR275" s="1"/>
      <c r="DS275" s="1"/>
      <c r="DT275" s="1"/>
    </row>
    <row r="276" spans="2:124">
      <c r="B276" s="30"/>
      <c r="C276" s="31"/>
      <c r="D276" s="32"/>
      <c r="E276" s="29"/>
      <c r="F276" s="29"/>
      <c r="DM276" s="1"/>
      <c r="DN276" s="1"/>
      <c r="DO276" s="1"/>
      <c r="DP276" s="1"/>
      <c r="DQ276" s="1"/>
      <c r="DR276" s="1"/>
      <c r="DS276" s="1"/>
      <c r="DT276" s="1"/>
    </row>
    <row r="277" spans="2:124">
      <c r="B277" s="30"/>
      <c r="C277" s="31"/>
      <c r="D277" s="32"/>
      <c r="E277" s="29"/>
      <c r="F277" s="29"/>
      <c r="DM277" s="1"/>
      <c r="DN277" s="1"/>
      <c r="DO277" s="1"/>
      <c r="DP277" s="1"/>
      <c r="DQ277" s="1"/>
      <c r="DR277" s="1"/>
      <c r="DS277" s="1"/>
      <c r="DT277" s="1"/>
    </row>
    <row r="278" spans="2:124">
      <c r="B278" s="30"/>
      <c r="C278" s="31"/>
      <c r="D278" s="32"/>
      <c r="E278" s="29"/>
      <c r="F278" s="29"/>
      <c r="DM278" s="1"/>
      <c r="DN278" s="1"/>
      <c r="DO278" s="1"/>
      <c r="DP278" s="1"/>
      <c r="DQ278" s="1"/>
      <c r="DR278" s="1"/>
      <c r="DS278" s="1"/>
      <c r="DT278" s="1"/>
    </row>
    <row r="279" spans="2:124">
      <c r="B279" s="30"/>
      <c r="C279" s="31"/>
      <c r="D279" s="32"/>
      <c r="E279" s="29"/>
      <c r="F279" s="29"/>
      <c r="DM279" s="1"/>
      <c r="DN279" s="1"/>
      <c r="DO279" s="1"/>
      <c r="DP279" s="1"/>
      <c r="DQ279" s="1"/>
      <c r="DR279" s="1"/>
      <c r="DS279" s="1"/>
      <c r="DT279" s="1"/>
    </row>
    <row r="280" spans="2:124">
      <c r="B280" s="30"/>
      <c r="C280" s="31"/>
      <c r="D280" s="32"/>
      <c r="E280" s="29"/>
      <c r="F280" s="29"/>
      <c r="DM280" s="1"/>
      <c r="DN280" s="1"/>
      <c r="DO280" s="1"/>
      <c r="DP280" s="1"/>
      <c r="DQ280" s="1"/>
      <c r="DR280" s="1"/>
      <c r="DS280" s="1"/>
      <c r="DT280" s="1"/>
    </row>
    <row r="281" spans="2:124">
      <c r="B281" s="30"/>
      <c r="C281" s="31"/>
      <c r="D281" s="32"/>
      <c r="E281" s="29"/>
      <c r="F281" s="29"/>
      <c r="DM281" s="1"/>
      <c r="DN281" s="1"/>
      <c r="DO281" s="1"/>
      <c r="DP281" s="1"/>
      <c r="DQ281" s="1"/>
      <c r="DR281" s="1"/>
      <c r="DS281" s="1"/>
      <c r="DT281" s="1"/>
    </row>
    <row r="282" spans="2:124">
      <c r="B282" s="30"/>
      <c r="C282" s="31"/>
      <c r="D282" s="32"/>
      <c r="E282" s="29"/>
      <c r="F282" s="29"/>
      <c r="DM282" s="1"/>
      <c r="DN282" s="1"/>
      <c r="DO282" s="1"/>
      <c r="DP282" s="1"/>
      <c r="DQ282" s="1"/>
      <c r="DR282" s="1"/>
      <c r="DS282" s="1"/>
      <c r="DT282" s="1"/>
    </row>
    <row r="283" spans="2:124">
      <c r="B283" s="30"/>
      <c r="C283" s="31"/>
      <c r="D283" s="32"/>
      <c r="E283" s="29"/>
      <c r="F283" s="29"/>
      <c r="DM283" s="1"/>
      <c r="DN283" s="1"/>
      <c r="DO283" s="1"/>
      <c r="DP283" s="1"/>
      <c r="DQ283" s="1"/>
      <c r="DR283" s="1"/>
      <c r="DS283" s="1"/>
      <c r="DT283" s="1"/>
    </row>
    <row r="284" spans="2:124">
      <c r="B284" s="30"/>
      <c r="C284" s="31"/>
      <c r="D284" s="32"/>
      <c r="E284" s="29"/>
      <c r="F284" s="29"/>
      <c r="DM284" s="1"/>
      <c r="DN284" s="1"/>
      <c r="DO284" s="1"/>
      <c r="DP284" s="1"/>
      <c r="DQ284" s="1"/>
      <c r="DR284" s="1"/>
      <c r="DS284" s="1"/>
      <c r="DT284" s="1"/>
    </row>
    <row r="285" spans="2:124">
      <c r="B285" s="30"/>
      <c r="C285" s="31"/>
      <c r="D285" s="32"/>
      <c r="E285" s="29"/>
      <c r="F285" s="29"/>
      <c r="DM285" s="1"/>
      <c r="DN285" s="1"/>
      <c r="DO285" s="1"/>
      <c r="DP285" s="1"/>
      <c r="DQ285" s="1"/>
      <c r="DR285" s="1"/>
      <c r="DS285" s="1"/>
      <c r="DT285" s="1"/>
    </row>
    <row r="286" spans="2:124">
      <c r="B286" s="30"/>
      <c r="C286" s="31"/>
      <c r="D286" s="32"/>
      <c r="E286" s="29"/>
      <c r="F286" s="29"/>
      <c r="DM286" s="1"/>
      <c r="DN286" s="1"/>
      <c r="DO286" s="1"/>
      <c r="DP286" s="1"/>
      <c r="DQ286" s="1"/>
      <c r="DR286" s="1"/>
      <c r="DS286" s="1"/>
      <c r="DT286" s="1"/>
    </row>
    <row r="287" spans="2:124">
      <c r="B287" s="30"/>
      <c r="C287" s="31"/>
      <c r="D287" s="32"/>
      <c r="E287" s="29"/>
      <c r="F287" s="29"/>
      <c r="DM287" s="1"/>
      <c r="DN287" s="1"/>
      <c r="DO287" s="1"/>
      <c r="DP287" s="1"/>
      <c r="DQ287" s="1"/>
      <c r="DR287" s="1"/>
      <c r="DS287" s="1"/>
      <c r="DT287" s="1"/>
    </row>
    <row r="288" spans="2:124">
      <c r="B288" s="30"/>
      <c r="C288" s="31"/>
      <c r="D288" s="32"/>
      <c r="E288" s="29"/>
      <c r="F288" s="29"/>
      <c r="DM288" s="1"/>
      <c r="DN288" s="1"/>
      <c r="DO288" s="1"/>
      <c r="DP288" s="1"/>
      <c r="DQ288" s="1"/>
      <c r="DR288" s="1"/>
      <c r="DS288" s="1"/>
      <c r="DT288" s="1"/>
    </row>
    <row r="289" spans="2:124">
      <c r="B289" s="30"/>
      <c r="C289" s="31"/>
      <c r="D289" s="32"/>
      <c r="E289" s="29"/>
      <c r="F289" s="29"/>
      <c r="DM289" s="1"/>
      <c r="DN289" s="1"/>
      <c r="DO289" s="1"/>
      <c r="DP289" s="1"/>
      <c r="DQ289" s="1"/>
      <c r="DR289" s="1"/>
      <c r="DS289" s="1"/>
      <c r="DT289" s="1"/>
    </row>
    <row r="290" spans="2:124">
      <c r="B290" s="30"/>
      <c r="C290" s="31"/>
      <c r="D290" s="32"/>
      <c r="E290" s="29"/>
      <c r="F290" s="29"/>
      <c r="DM290" s="1"/>
      <c r="DN290" s="1"/>
      <c r="DO290" s="1"/>
      <c r="DP290" s="1"/>
      <c r="DQ290" s="1"/>
      <c r="DR290" s="1"/>
      <c r="DS290" s="1"/>
      <c r="DT290" s="1"/>
    </row>
    <row r="291" spans="2:124">
      <c r="B291" s="30"/>
      <c r="C291" s="31"/>
      <c r="D291" s="32"/>
      <c r="E291" s="29"/>
      <c r="F291" s="29"/>
      <c r="DM291" s="1"/>
      <c r="DN291" s="1"/>
      <c r="DO291" s="1"/>
      <c r="DP291" s="1"/>
      <c r="DQ291" s="1"/>
      <c r="DR291" s="1"/>
      <c r="DS291" s="1"/>
      <c r="DT291" s="1"/>
    </row>
    <row r="292" spans="2:124">
      <c r="B292" s="30"/>
      <c r="C292" s="31"/>
      <c r="D292" s="32"/>
      <c r="E292" s="29"/>
      <c r="F292" s="29"/>
      <c r="DM292" s="1"/>
      <c r="DN292" s="1"/>
      <c r="DO292" s="1"/>
      <c r="DP292" s="1"/>
      <c r="DQ292" s="1"/>
      <c r="DR292" s="1"/>
      <c r="DS292" s="1"/>
      <c r="DT292" s="1"/>
    </row>
    <row r="293" spans="2:124">
      <c r="B293" s="30"/>
      <c r="C293" s="31"/>
      <c r="D293" s="32"/>
      <c r="E293" s="29"/>
      <c r="F293" s="29"/>
      <c r="DM293" s="1"/>
      <c r="DN293" s="1"/>
      <c r="DO293" s="1"/>
      <c r="DP293" s="1"/>
      <c r="DQ293" s="1"/>
      <c r="DR293" s="1"/>
      <c r="DS293" s="1"/>
      <c r="DT293" s="1"/>
    </row>
    <row r="294" spans="2:124">
      <c r="B294" s="30"/>
      <c r="C294" s="31"/>
      <c r="D294" s="32"/>
      <c r="E294" s="29"/>
      <c r="F294" s="29"/>
      <c r="DM294" s="1"/>
      <c r="DN294" s="1"/>
      <c r="DO294" s="1"/>
      <c r="DP294" s="1"/>
      <c r="DQ294" s="1"/>
      <c r="DR294" s="1"/>
      <c r="DS294" s="1"/>
      <c r="DT294" s="1"/>
    </row>
    <row r="295" spans="2:124">
      <c r="B295" s="30"/>
      <c r="C295" s="31"/>
      <c r="D295" s="32"/>
      <c r="E295" s="29"/>
      <c r="F295" s="29"/>
      <c r="DM295" s="1"/>
      <c r="DN295" s="1"/>
      <c r="DO295" s="1"/>
      <c r="DP295" s="1"/>
      <c r="DQ295" s="1"/>
      <c r="DR295" s="1"/>
      <c r="DS295" s="1"/>
      <c r="DT295" s="1"/>
    </row>
    <row r="296" spans="2:124">
      <c r="B296" s="30"/>
      <c r="C296" s="31"/>
      <c r="D296" s="32"/>
      <c r="E296" s="29"/>
      <c r="F296" s="29"/>
      <c r="DM296" s="1"/>
      <c r="DN296" s="1"/>
      <c r="DO296" s="1"/>
      <c r="DP296" s="1"/>
      <c r="DQ296" s="1"/>
      <c r="DR296" s="1"/>
      <c r="DS296" s="1"/>
      <c r="DT296" s="1"/>
    </row>
    <row r="297" spans="2:124">
      <c r="B297" s="30"/>
      <c r="C297" s="31"/>
      <c r="D297" s="32"/>
      <c r="E297" s="29"/>
      <c r="F297" s="29"/>
      <c r="DM297" s="1"/>
      <c r="DN297" s="1"/>
      <c r="DO297" s="1"/>
      <c r="DP297" s="1"/>
      <c r="DQ297" s="1"/>
      <c r="DR297" s="1"/>
      <c r="DS297" s="1"/>
      <c r="DT297" s="1"/>
    </row>
    <row r="298" spans="2:124">
      <c r="B298" s="30"/>
      <c r="C298" s="31"/>
      <c r="D298" s="32"/>
      <c r="E298" s="29"/>
      <c r="F298" s="29"/>
      <c r="DM298" s="1"/>
      <c r="DN298" s="1"/>
      <c r="DO298" s="1"/>
      <c r="DP298" s="1"/>
      <c r="DQ298" s="1"/>
      <c r="DR298" s="1"/>
      <c r="DS298" s="1"/>
      <c r="DT298" s="1"/>
    </row>
    <row r="299" spans="2:124">
      <c r="B299" s="30"/>
      <c r="C299" s="31"/>
      <c r="D299" s="32"/>
      <c r="E299" s="29"/>
      <c r="F299" s="29"/>
      <c r="DM299" s="1"/>
      <c r="DN299" s="1"/>
      <c r="DO299" s="1"/>
      <c r="DP299" s="1"/>
      <c r="DQ299" s="1"/>
      <c r="DR299" s="1"/>
      <c r="DS299" s="1"/>
      <c r="DT299" s="1"/>
    </row>
    <row r="300" spans="2:124">
      <c r="B300" s="30"/>
      <c r="C300" s="31"/>
      <c r="D300" s="32"/>
      <c r="E300" s="29"/>
      <c r="F300" s="29"/>
      <c r="DM300" s="1"/>
      <c r="DN300" s="1"/>
      <c r="DO300" s="1"/>
      <c r="DP300" s="1"/>
      <c r="DQ300" s="1"/>
      <c r="DR300" s="1"/>
      <c r="DS300" s="1"/>
      <c r="DT300" s="1"/>
    </row>
    <row r="301" spans="2:124">
      <c r="B301" s="30"/>
      <c r="C301" s="31"/>
      <c r="D301" s="32"/>
      <c r="E301" s="29"/>
      <c r="F301" s="29"/>
      <c r="DM301" s="1"/>
      <c r="DN301" s="1"/>
      <c r="DO301" s="1"/>
      <c r="DP301" s="1"/>
      <c r="DQ301" s="1"/>
      <c r="DR301" s="1"/>
      <c r="DS301" s="1"/>
      <c r="DT301" s="1"/>
    </row>
    <row r="302" spans="2:124">
      <c r="B302" s="30"/>
      <c r="C302" s="31"/>
      <c r="D302" s="32"/>
      <c r="E302" s="29"/>
      <c r="F302" s="29"/>
      <c r="DM302" s="1"/>
      <c r="DN302" s="1"/>
      <c r="DO302" s="1"/>
      <c r="DP302" s="1"/>
      <c r="DQ302" s="1"/>
      <c r="DR302" s="1"/>
      <c r="DS302" s="1"/>
      <c r="DT302" s="1"/>
    </row>
    <row r="303" spans="2:124">
      <c r="B303" s="30"/>
      <c r="C303" s="31"/>
      <c r="D303" s="32"/>
      <c r="E303" s="29"/>
      <c r="F303" s="29"/>
      <c r="DM303" s="1"/>
      <c r="DN303" s="1"/>
      <c r="DO303" s="1"/>
      <c r="DP303" s="1"/>
      <c r="DQ303" s="1"/>
      <c r="DR303" s="1"/>
      <c r="DS303" s="1"/>
      <c r="DT303" s="1"/>
    </row>
    <row r="304" spans="2:124">
      <c r="B304" s="30"/>
      <c r="C304" s="31"/>
      <c r="D304" s="32"/>
      <c r="E304" s="29"/>
      <c r="F304" s="29"/>
      <c r="DM304" s="1"/>
      <c r="DN304" s="1"/>
      <c r="DO304" s="1"/>
      <c r="DP304" s="1"/>
      <c r="DQ304" s="1"/>
      <c r="DR304" s="1"/>
      <c r="DS304" s="1"/>
      <c r="DT304" s="1"/>
    </row>
    <row r="305" spans="2:124">
      <c r="B305" s="30"/>
      <c r="C305" s="31"/>
      <c r="D305" s="32"/>
      <c r="E305" s="29"/>
      <c r="F305" s="29"/>
      <c r="DM305" s="1"/>
      <c r="DN305" s="1"/>
      <c r="DO305" s="1"/>
      <c r="DP305" s="1"/>
      <c r="DQ305" s="1"/>
      <c r="DR305" s="1"/>
      <c r="DS305" s="1"/>
      <c r="DT305" s="1"/>
    </row>
    <row r="306" spans="2:124">
      <c r="B306" s="30"/>
      <c r="C306" s="31"/>
      <c r="D306" s="32"/>
      <c r="E306" s="29"/>
      <c r="F306" s="29"/>
      <c r="DM306" s="1"/>
      <c r="DN306" s="1"/>
      <c r="DO306" s="1"/>
      <c r="DP306" s="1"/>
      <c r="DQ306" s="1"/>
      <c r="DR306" s="1"/>
      <c r="DS306" s="1"/>
      <c r="DT306" s="1"/>
    </row>
    <row r="307" spans="2:124">
      <c r="B307" s="30"/>
      <c r="C307" s="31"/>
      <c r="D307" s="32"/>
      <c r="E307" s="29"/>
      <c r="F307" s="29"/>
      <c r="DM307" s="1"/>
      <c r="DN307" s="1"/>
      <c r="DO307" s="1"/>
      <c r="DP307" s="1"/>
      <c r="DQ307" s="1"/>
      <c r="DR307" s="1"/>
      <c r="DS307" s="1"/>
      <c r="DT307" s="1"/>
    </row>
    <row r="308" spans="2:124">
      <c r="B308" s="30"/>
      <c r="C308" s="31"/>
      <c r="D308" s="32"/>
      <c r="E308" s="29"/>
      <c r="F308" s="29"/>
      <c r="DM308" s="1"/>
      <c r="DN308" s="1"/>
      <c r="DO308" s="1"/>
      <c r="DP308" s="1"/>
      <c r="DQ308" s="1"/>
      <c r="DR308" s="1"/>
      <c r="DS308" s="1"/>
      <c r="DT308" s="1"/>
    </row>
    <row r="309" spans="2:124">
      <c r="B309" s="30"/>
      <c r="C309" s="31"/>
      <c r="D309" s="32"/>
      <c r="E309" s="29"/>
      <c r="F309" s="29"/>
      <c r="DM309" s="1"/>
      <c r="DN309" s="1"/>
      <c r="DO309" s="1"/>
      <c r="DP309" s="1"/>
      <c r="DQ309" s="1"/>
      <c r="DR309" s="1"/>
      <c r="DS309" s="1"/>
      <c r="DT309" s="1"/>
    </row>
    <row r="310" spans="2:124">
      <c r="B310" s="30"/>
      <c r="C310" s="31"/>
      <c r="D310" s="32"/>
      <c r="E310" s="29"/>
      <c r="F310" s="29"/>
      <c r="DM310" s="1"/>
      <c r="DN310" s="1"/>
      <c r="DO310" s="1"/>
      <c r="DP310" s="1"/>
      <c r="DQ310" s="1"/>
      <c r="DR310" s="1"/>
      <c r="DS310" s="1"/>
      <c r="DT310" s="1"/>
    </row>
    <row r="311" spans="2:124">
      <c r="B311" s="30"/>
      <c r="C311" s="31"/>
      <c r="D311" s="32"/>
      <c r="E311" s="29"/>
      <c r="F311" s="29"/>
      <c r="DM311" s="1"/>
      <c r="DN311" s="1"/>
      <c r="DO311" s="1"/>
      <c r="DP311" s="1"/>
      <c r="DQ311" s="1"/>
      <c r="DR311" s="1"/>
      <c r="DS311" s="1"/>
      <c r="DT311" s="1"/>
    </row>
    <row r="312" spans="2:124">
      <c r="B312" s="30"/>
      <c r="C312" s="31"/>
      <c r="D312" s="32"/>
      <c r="E312" s="29"/>
      <c r="F312" s="29"/>
      <c r="DM312" s="1"/>
      <c r="DN312" s="1"/>
      <c r="DO312" s="1"/>
      <c r="DP312" s="1"/>
      <c r="DQ312" s="1"/>
      <c r="DR312" s="1"/>
      <c r="DS312" s="1"/>
      <c r="DT312" s="1"/>
    </row>
    <row r="313" spans="2:124">
      <c r="B313" s="30"/>
      <c r="C313" s="31"/>
      <c r="D313" s="32"/>
      <c r="E313" s="29"/>
      <c r="F313" s="29"/>
      <c r="DM313" s="1"/>
      <c r="DN313" s="1"/>
      <c r="DO313" s="1"/>
      <c r="DP313" s="1"/>
      <c r="DQ313" s="1"/>
      <c r="DR313" s="1"/>
      <c r="DS313" s="1"/>
      <c r="DT313" s="1"/>
    </row>
    <row r="314" spans="2:124">
      <c r="B314" s="30"/>
      <c r="C314" s="31"/>
      <c r="D314" s="32"/>
      <c r="E314" s="29"/>
      <c r="F314" s="29"/>
      <c r="DM314" s="1"/>
      <c r="DN314" s="1"/>
      <c r="DO314" s="1"/>
      <c r="DP314" s="1"/>
      <c r="DQ314" s="1"/>
      <c r="DR314" s="1"/>
      <c r="DS314" s="1"/>
      <c r="DT314" s="1"/>
    </row>
    <row r="315" spans="2:124">
      <c r="B315" s="30"/>
      <c r="C315" s="31"/>
      <c r="D315" s="32"/>
      <c r="E315" s="29"/>
      <c r="F315" s="29"/>
      <c r="DM315" s="1"/>
      <c r="DN315" s="1"/>
      <c r="DO315" s="1"/>
      <c r="DP315" s="1"/>
      <c r="DQ315" s="1"/>
      <c r="DR315" s="1"/>
      <c r="DS315" s="1"/>
      <c r="DT315" s="1"/>
    </row>
    <row r="316" spans="2:124">
      <c r="B316" s="30"/>
      <c r="C316" s="31"/>
      <c r="D316" s="32"/>
      <c r="E316" s="29"/>
      <c r="F316" s="29"/>
      <c r="DM316" s="1"/>
      <c r="DN316" s="1"/>
      <c r="DO316" s="1"/>
      <c r="DP316" s="1"/>
      <c r="DQ316" s="1"/>
      <c r="DR316" s="1"/>
      <c r="DS316" s="1"/>
      <c r="DT316" s="1"/>
    </row>
    <row r="317" spans="2:124">
      <c r="B317" s="30"/>
      <c r="C317" s="31"/>
      <c r="D317" s="32"/>
      <c r="E317" s="29"/>
      <c r="F317" s="29"/>
      <c r="DM317" s="1"/>
      <c r="DN317" s="1"/>
      <c r="DO317" s="1"/>
      <c r="DP317" s="1"/>
      <c r="DQ317" s="1"/>
      <c r="DR317" s="1"/>
      <c r="DS317" s="1"/>
      <c r="DT317" s="1"/>
    </row>
    <row r="318" spans="2:124">
      <c r="B318" s="30"/>
      <c r="C318" s="31"/>
      <c r="D318" s="32"/>
      <c r="E318" s="29"/>
      <c r="F318" s="29"/>
      <c r="DM318" s="1"/>
      <c r="DN318" s="1"/>
      <c r="DO318" s="1"/>
      <c r="DP318" s="1"/>
      <c r="DQ318" s="1"/>
      <c r="DR318" s="1"/>
      <c r="DS318" s="1"/>
      <c r="DT318" s="1"/>
    </row>
    <row r="319" spans="2:124">
      <c r="B319" s="30"/>
      <c r="C319" s="31"/>
      <c r="D319" s="32"/>
      <c r="E319" s="29"/>
      <c r="F319" s="29"/>
      <c r="DM319" s="1"/>
      <c r="DN319" s="1"/>
      <c r="DO319" s="1"/>
      <c r="DP319" s="1"/>
      <c r="DQ319" s="1"/>
      <c r="DR319" s="1"/>
      <c r="DS319" s="1"/>
      <c r="DT319" s="1"/>
    </row>
    <row r="320" spans="2:124">
      <c r="B320" s="30"/>
      <c r="C320" s="31"/>
      <c r="D320" s="32"/>
      <c r="E320" s="29"/>
      <c r="F320" s="29"/>
      <c r="DM320" s="1"/>
      <c r="DN320" s="1"/>
      <c r="DO320" s="1"/>
      <c r="DP320" s="1"/>
      <c r="DQ320" s="1"/>
      <c r="DR320" s="1"/>
      <c r="DS320" s="1"/>
      <c r="DT320" s="1"/>
    </row>
    <row r="321" spans="2:124">
      <c r="B321" s="30"/>
      <c r="C321" s="31"/>
      <c r="D321" s="32"/>
      <c r="E321" s="29"/>
      <c r="F321" s="29"/>
      <c r="DM321" s="1"/>
      <c r="DN321" s="1"/>
      <c r="DO321" s="1"/>
      <c r="DP321" s="1"/>
      <c r="DQ321" s="1"/>
      <c r="DR321" s="1"/>
      <c r="DS321" s="1"/>
      <c r="DT321" s="1"/>
    </row>
    <row r="322" spans="2:124">
      <c r="B322" s="30"/>
      <c r="C322" s="31"/>
      <c r="D322" s="32"/>
      <c r="E322" s="29"/>
      <c r="F322" s="29"/>
      <c r="DM322" s="1"/>
      <c r="DN322" s="1"/>
      <c r="DO322" s="1"/>
      <c r="DP322" s="1"/>
      <c r="DQ322" s="1"/>
      <c r="DR322" s="1"/>
      <c r="DS322" s="1"/>
      <c r="DT322" s="1"/>
    </row>
    <row r="323" spans="2:124">
      <c r="B323" s="30"/>
      <c r="C323" s="31"/>
      <c r="D323" s="32"/>
      <c r="E323" s="29"/>
      <c r="F323" s="29"/>
      <c r="DM323" s="1"/>
      <c r="DN323" s="1"/>
      <c r="DO323" s="1"/>
      <c r="DP323" s="1"/>
      <c r="DQ323" s="1"/>
      <c r="DR323" s="1"/>
      <c r="DS323" s="1"/>
      <c r="DT323" s="1"/>
    </row>
    <row r="324" spans="2:124">
      <c r="B324" s="30"/>
      <c r="C324" s="31"/>
      <c r="D324" s="32"/>
      <c r="E324" s="29"/>
      <c r="F324" s="29"/>
      <c r="DM324" s="1"/>
      <c r="DN324" s="1"/>
      <c r="DO324" s="1"/>
      <c r="DP324" s="1"/>
      <c r="DQ324" s="1"/>
      <c r="DR324" s="1"/>
      <c r="DS324" s="1"/>
      <c r="DT324" s="1"/>
    </row>
    <row r="325" spans="2:124">
      <c r="B325" s="30"/>
      <c r="C325" s="31"/>
      <c r="D325" s="32"/>
      <c r="E325" s="29"/>
      <c r="F325" s="29"/>
      <c r="DM325" s="1"/>
      <c r="DN325" s="1"/>
      <c r="DO325" s="1"/>
      <c r="DP325" s="1"/>
      <c r="DQ325" s="1"/>
      <c r="DR325" s="1"/>
      <c r="DS325" s="1"/>
      <c r="DT325" s="1"/>
    </row>
    <row r="326" spans="2:124">
      <c r="B326" s="30"/>
      <c r="C326" s="31"/>
      <c r="D326" s="32"/>
      <c r="E326" s="29"/>
      <c r="F326" s="29"/>
      <c r="DM326" s="1"/>
      <c r="DN326" s="1"/>
      <c r="DO326" s="1"/>
      <c r="DP326" s="1"/>
      <c r="DQ326" s="1"/>
      <c r="DR326" s="1"/>
      <c r="DS326" s="1"/>
      <c r="DT326" s="1"/>
    </row>
    <row r="327" spans="2:124">
      <c r="B327" s="30"/>
      <c r="C327" s="31"/>
      <c r="D327" s="32"/>
      <c r="E327" s="29"/>
      <c r="F327" s="29"/>
      <c r="DM327" s="1"/>
      <c r="DN327" s="1"/>
      <c r="DO327" s="1"/>
      <c r="DP327" s="1"/>
      <c r="DQ327" s="1"/>
      <c r="DR327" s="1"/>
      <c r="DS327" s="1"/>
      <c r="DT327" s="1"/>
    </row>
    <row r="328" spans="2:124">
      <c r="B328" s="30"/>
      <c r="C328" s="31"/>
      <c r="D328" s="32"/>
      <c r="E328" s="29"/>
      <c r="F328" s="29"/>
      <c r="DM328" s="1"/>
      <c r="DN328" s="1"/>
      <c r="DO328" s="1"/>
      <c r="DP328" s="1"/>
      <c r="DQ328" s="1"/>
      <c r="DR328" s="1"/>
      <c r="DS328" s="1"/>
      <c r="DT328" s="1"/>
    </row>
    <row r="329" spans="2:124">
      <c r="B329" s="30"/>
      <c r="C329" s="31"/>
      <c r="D329" s="32"/>
      <c r="E329" s="29"/>
      <c r="F329" s="29"/>
      <c r="DM329" s="1"/>
      <c r="DN329" s="1"/>
      <c r="DO329" s="1"/>
      <c r="DP329" s="1"/>
      <c r="DQ329" s="1"/>
      <c r="DR329" s="1"/>
      <c r="DS329" s="1"/>
      <c r="DT329" s="1"/>
    </row>
    <row r="330" spans="2:124">
      <c r="B330" s="30"/>
      <c r="C330" s="31"/>
      <c r="D330" s="32"/>
      <c r="E330" s="29"/>
      <c r="F330" s="29"/>
      <c r="DM330" s="1"/>
      <c r="DN330" s="1"/>
      <c r="DO330" s="1"/>
      <c r="DP330" s="1"/>
      <c r="DQ330" s="1"/>
      <c r="DR330" s="1"/>
      <c r="DS330" s="1"/>
      <c r="DT330" s="1"/>
    </row>
    <row r="331" spans="2:124">
      <c r="B331" s="30"/>
      <c r="C331" s="31"/>
      <c r="D331" s="32"/>
      <c r="E331" s="29"/>
      <c r="F331" s="29"/>
      <c r="DM331" s="1"/>
      <c r="DN331" s="1"/>
      <c r="DO331" s="1"/>
      <c r="DP331" s="1"/>
      <c r="DQ331" s="1"/>
      <c r="DR331" s="1"/>
      <c r="DS331" s="1"/>
      <c r="DT331" s="1"/>
    </row>
    <row r="332" spans="2:124">
      <c r="B332" s="30"/>
      <c r="C332" s="31"/>
      <c r="D332" s="32"/>
      <c r="E332" s="29"/>
      <c r="F332" s="29"/>
      <c r="DM332" s="1"/>
      <c r="DN332" s="1"/>
      <c r="DO332" s="1"/>
      <c r="DP332" s="1"/>
      <c r="DQ332" s="1"/>
      <c r="DR332" s="1"/>
      <c r="DS332" s="1"/>
      <c r="DT332" s="1"/>
    </row>
    <row r="333" spans="2:124">
      <c r="B333" s="30"/>
      <c r="C333" s="31"/>
      <c r="D333" s="32"/>
      <c r="E333" s="29"/>
      <c r="F333" s="29"/>
      <c r="DM333" s="1"/>
      <c r="DN333" s="1"/>
      <c r="DO333" s="1"/>
      <c r="DP333" s="1"/>
      <c r="DQ333" s="1"/>
      <c r="DR333" s="1"/>
      <c r="DS333" s="1"/>
      <c r="DT333" s="1"/>
    </row>
    <row r="334" spans="2:124">
      <c r="B334" s="33"/>
      <c r="C334" s="33"/>
      <c r="D334" s="33"/>
      <c r="DM334" s="1"/>
      <c r="DN334" s="1"/>
      <c r="DO334" s="1"/>
      <c r="DP334" s="1"/>
      <c r="DQ334" s="1"/>
      <c r="DR334" s="1"/>
      <c r="DS334" s="1"/>
      <c r="DT334" s="1"/>
    </row>
    <row r="335" spans="2:124">
      <c r="B335" s="33"/>
      <c r="C335" s="33"/>
      <c r="D335" s="33"/>
      <c r="DM335" s="1"/>
      <c r="DN335" s="1"/>
      <c r="DO335" s="1"/>
      <c r="DP335" s="1"/>
      <c r="DQ335" s="1"/>
      <c r="DR335" s="1"/>
      <c r="DS335" s="1"/>
      <c r="DT335" s="1"/>
    </row>
    <row r="336" spans="2:124">
      <c r="B336" s="33"/>
      <c r="C336" s="33"/>
      <c r="D336" s="33"/>
      <c r="DM336" s="1"/>
      <c r="DN336" s="1"/>
      <c r="DO336" s="1"/>
      <c r="DP336" s="1"/>
      <c r="DQ336" s="1"/>
      <c r="DR336" s="1"/>
      <c r="DS336" s="1"/>
      <c r="DT336" s="1"/>
    </row>
    <row r="337" spans="2:124">
      <c r="B337" s="33"/>
      <c r="C337" s="33"/>
      <c r="D337" s="33"/>
      <c r="DM337" s="1"/>
      <c r="DN337" s="1"/>
      <c r="DO337" s="1"/>
      <c r="DP337" s="1"/>
      <c r="DQ337" s="1"/>
      <c r="DR337" s="1"/>
      <c r="DS337" s="1"/>
      <c r="DT337" s="1"/>
    </row>
    <row r="338" spans="2:124">
      <c r="B338" s="33"/>
      <c r="C338" s="33"/>
      <c r="D338" s="33"/>
      <c r="DM338" s="1"/>
      <c r="DN338" s="1"/>
      <c r="DO338" s="1"/>
      <c r="DP338" s="1"/>
      <c r="DQ338" s="1"/>
      <c r="DR338" s="1"/>
      <c r="DS338" s="1"/>
      <c r="DT338" s="1"/>
    </row>
    <row r="339" spans="2:124">
      <c r="B339" s="33"/>
      <c r="C339" s="33"/>
      <c r="D339" s="33"/>
      <c r="DM339" s="1"/>
      <c r="DN339" s="1"/>
      <c r="DO339" s="1"/>
      <c r="DP339" s="1"/>
      <c r="DQ339" s="1"/>
      <c r="DR339" s="1"/>
      <c r="DS339" s="1"/>
      <c r="DT339" s="1"/>
    </row>
    <row r="340" spans="2:124">
      <c r="B340" s="33"/>
      <c r="C340" s="33"/>
      <c r="D340" s="33"/>
      <c r="DM340" s="1"/>
      <c r="DN340" s="1"/>
      <c r="DO340" s="1"/>
      <c r="DP340" s="1"/>
      <c r="DQ340" s="1"/>
      <c r="DR340" s="1"/>
      <c r="DS340" s="1"/>
      <c r="DT340" s="1"/>
    </row>
    <row r="341" spans="2:124">
      <c r="B341" s="33"/>
      <c r="C341" s="33"/>
      <c r="D341" s="33"/>
      <c r="DM341" s="1"/>
      <c r="DN341" s="1"/>
      <c r="DO341" s="1"/>
      <c r="DP341" s="1"/>
      <c r="DQ341" s="1"/>
      <c r="DR341" s="1"/>
      <c r="DS341" s="1"/>
      <c r="DT341" s="1"/>
    </row>
    <row r="342" spans="2:124">
      <c r="B342" s="33"/>
      <c r="C342" s="33"/>
      <c r="D342" s="33"/>
      <c r="DM342" s="1"/>
      <c r="DN342" s="1"/>
      <c r="DO342" s="1"/>
      <c r="DP342" s="1"/>
      <c r="DQ342" s="1"/>
      <c r="DR342" s="1"/>
      <c r="DS342" s="1"/>
      <c r="DT342" s="1"/>
    </row>
    <row r="343" spans="2:124">
      <c r="B343" s="33"/>
      <c r="C343" s="33"/>
      <c r="D343" s="33"/>
      <c r="DM343" s="1"/>
      <c r="DN343" s="1"/>
      <c r="DO343" s="1"/>
      <c r="DP343" s="1"/>
      <c r="DQ343" s="1"/>
      <c r="DR343" s="1"/>
      <c r="DS343" s="1"/>
      <c r="DT343" s="1"/>
    </row>
    <row r="344" spans="2:124">
      <c r="B344" s="33"/>
      <c r="C344" s="33"/>
      <c r="D344" s="33"/>
      <c r="DM344" s="1"/>
      <c r="DN344" s="1"/>
      <c r="DO344" s="1"/>
      <c r="DP344" s="1"/>
      <c r="DQ344" s="1"/>
      <c r="DR344" s="1"/>
      <c r="DS344" s="1"/>
      <c r="DT344" s="1"/>
    </row>
    <row r="345" spans="2:124">
      <c r="B345" s="33"/>
      <c r="C345" s="33"/>
      <c r="D345" s="33"/>
      <c r="DM345" s="1"/>
      <c r="DN345" s="1"/>
      <c r="DO345" s="1"/>
      <c r="DP345" s="1"/>
      <c r="DQ345" s="1"/>
      <c r="DR345" s="1"/>
      <c r="DS345" s="1"/>
      <c r="DT345" s="1"/>
    </row>
    <row r="346" spans="2:124">
      <c r="B346" s="33"/>
      <c r="C346" s="33"/>
      <c r="D346" s="33"/>
      <c r="DM346" s="1"/>
      <c r="DN346" s="1"/>
      <c r="DO346" s="1"/>
      <c r="DP346" s="1"/>
      <c r="DQ346" s="1"/>
      <c r="DR346" s="1"/>
      <c r="DS346" s="1"/>
      <c r="DT346" s="1"/>
    </row>
    <row r="347" spans="2:124">
      <c r="B347" s="33"/>
      <c r="C347" s="33"/>
      <c r="D347" s="33"/>
      <c r="DM347" s="1"/>
      <c r="DN347" s="1"/>
      <c r="DO347" s="1"/>
      <c r="DP347" s="1"/>
      <c r="DQ347" s="1"/>
      <c r="DR347" s="1"/>
      <c r="DS347" s="1"/>
      <c r="DT347" s="1"/>
    </row>
    <row r="348" spans="2:124">
      <c r="B348" s="33"/>
      <c r="C348" s="33"/>
      <c r="D348" s="33"/>
      <c r="DM348" s="1"/>
      <c r="DN348" s="1"/>
      <c r="DO348" s="1"/>
      <c r="DP348" s="1"/>
      <c r="DQ348" s="1"/>
      <c r="DR348" s="1"/>
      <c r="DS348" s="1"/>
      <c r="DT348" s="1"/>
    </row>
    <row r="349" spans="2:124">
      <c r="B349" s="33"/>
      <c r="C349" s="33"/>
      <c r="D349" s="33"/>
      <c r="DM349" s="1"/>
      <c r="DN349" s="1"/>
      <c r="DO349" s="1"/>
      <c r="DP349" s="1"/>
      <c r="DQ349" s="1"/>
      <c r="DR349" s="1"/>
      <c r="DS349" s="1"/>
      <c r="DT349" s="1"/>
    </row>
    <row r="350" spans="2:124">
      <c r="B350" s="33"/>
      <c r="C350" s="33"/>
      <c r="D350" s="33"/>
      <c r="DM350" s="1"/>
      <c r="DN350" s="1"/>
      <c r="DO350" s="1"/>
      <c r="DP350" s="1"/>
      <c r="DQ350" s="1"/>
      <c r="DR350" s="1"/>
      <c r="DS350" s="1"/>
      <c r="DT350" s="1"/>
    </row>
    <row r="351" spans="2:124">
      <c r="B351" s="33"/>
      <c r="C351" s="33"/>
      <c r="D351" s="33"/>
      <c r="DM351" s="1"/>
      <c r="DN351" s="1"/>
      <c r="DO351" s="1"/>
      <c r="DP351" s="1"/>
      <c r="DQ351" s="1"/>
      <c r="DR351" s="1"/>
      <c r="DS351" s="1"/>
      <c r="DT351" s="1"/>
    </row>
    <row r="352" spans="2:124">
      <c r="B352" s="33"/>
      <c r="C352" s="33"/>
      <c r="D352" s="33"/>
      <c r="DM352" s="1"/>
      <c r="DN352" s="1"/>
      <c r="DO352" s="1"/>
      <c r="DP352" s="1"/>
      <c r="DQ352" s="1"/>
      <c r="DR352" s="1"/>
      <c r="DS352" s="1"/>
      <c r="DT352" s="1"/>
    </row>
    <row r="353" spans="2:124">
      <c r="B353" s="33"/>
      <c r="C353" s="33"/>
      <c r="D353" s="33"/>
      <c r="DM353" s="1"/>
      <c r="DN353" s="1"/>
      <c r="DO353" s="1"/>
      <c r="DP353" s="1"/>
      <c r="DQ353" s="1"/>
      <c r="DR353" s="1"/>
      <c r="DS353" s="1"/>
      <c r="DT353" s="1"/>
    </row>
    <row r="354" spans="2:124">
      <c r="B354" s="33"/>
      <c r="C354" s="33"/>
      <c r="D354" s="33"/>
      <c r="DM354" s="1"/>
      <c r="DN354" s="1"/>
      <c r="DO354" s="1"/>
      <c r="DP354" s="1"/>
      <c r="DQ354" s="1"/>
      <c r="DR354" s="1"/>
      <c r="DS354" s="1"/>
      <c r="DT354" s="1"/>
    </row>
    <row r="355" spans="2:124">
      <c r="B355" s="33"/>
      <c r="C355" s="33"/>
      <c r="D355" s="33"/>
      <c r="DM355" s="1"/>
      <c r="DN355" s="1"/>
      <c r="DO355" s="1"/>
      <c r="DP355" s="1"/>
      <c r="DQ355" s="1"/>
      <c r="DR355" s="1"/>
      <c r="DS355" s="1"/>
      <c r="DT355" s="1"/>
    </row>
    <row r="356" spans="2:124">
      <c r="B356" s="33"/>
      <c r="C356" s="33"/>
      <c r="D356" s="33"/>
      <c r="DM356" s="1"/>
      <c r="DN356" s="1"/>
      <c r="DO356" s="1"/>
      <c r="DP356" s="1"/>
      <c r="DQ356" s="1"/>
      <c r="DR356" s="1"/>
      <c r="DS356" s="1"/>
      <c r="DT356" s="1"/>
    </row>
    <row r="357" spans="2:124">
      <c r="B357" s="33"/>
      <c r="C357" s="33"/>
      <c r="D357" s="33"/>
      <c r="DM357" s="1"/>
      <c r="DN357" s="1"/>
      <c r="DO357" s="1"/>
      <c r="DP357" s="1"/>
      <c r="DQ357" s="1"/>
      <c r="DR357" s="1"/>
      <c r="DS357" s="1"/>
      <c r="DT357" s="1"/>
    </row>
    <row r="358" spans="2:124">
      <c r="B358" s="33"/>
      <c r="C358" s="33"/>
      <c r="D358" s="33"/>
      <c r="DM358" s="1"/>
      <c r="DN358" s="1"/>
      <c r="DO358" s="1"/>
      <c r="DP358" s="1"/>
      <c r="DQ358" s="1"/>
      <c r="DR358" s="1"/>
      <c r="DS358" s="1"/>
      <c r="DT358" s="1"/>
    </row>
    <row r="359" spans="2:124">
      <c r="B359" s="33"/>
      <c r="C359" s="33"/>
      <c r="D359" s="33"/>
      <c r="DM359" s="1"/>
      <c r="DN359" s="1"/>
      <c r="DO359" s="1"/>
      <c r="DP359" s="1"/>
      <c r="DQ359" s="1"/>
      <c r="DR359" s="1"/>
      <c r="DS359" s="1"/>
      <c r="DT359" s="1"/>
    </row>
    <row r="360" spans="2:124">
      <c r="B360" s="33"/>
      <c r="C360" s="33"/>
      <c r="D360" s="33"/>
      <c r="DM360" s="1"/>
      <c r="DN360" s="1"/>
      <c r="DO360" s="1"/>
      <c r="DP360" s="1"/>
      <c r="DQ360" s="1"/>
      <c r="DR360" s="1"/>
      <c r="DS360" s="1"/>
      <c r="DT360" s="1"/>
    </row>
    <row r="361" spans="2:124">
      <c r="B361" s="33"/>
      <c r="C361" s="33"/>
      <c r="D361" s="33"/>
      <c r="DM361" s="1"/>
      <c r="DN361" s="1"/>
      <c r="DO361" s="1"/>
      <c r="DP361" s="1"/>
      <c r="DQ361" s="1"/>
      <c r="DR361" s="1"/>
      <c r="DS361" s="1"/>
      <c r="DT361" s="1"/>
    </row>
    <row r="362" spans="2:124">
      <c r="B362" s="33"/>
      <c r="C362" s="33"/>
      <c r="D362" s="33"/>
      <c r="DM362" s="1"/>
      <c r="DN362" s="1"/>
      <c r="DO362" s="1"/>
      <c r="DP362" s="1"/>
      <c r="DQ362" s="1"/>
      <c r="DR362" s="1"/>
      <c r="DS362" s="1"/>
      <c r="DT362" s="1"/>
    </row>
    <row r="363" spans="2:124">
      <c r="B363" s="33"/>
      <c r="C363" s="33"/>
      <c r="D363" s="33"/>
      <c r="DM363" s="1"/>
      <c r="DN363" s="1"/>
      <c r="DO363" s="1"/>
      <c r="DP363" s="1"/>
      <c r="DQ363" s="1"/>
      <c r="DR363" s="1"/>
      <c r="DS363" s="1"/>
      <c r="DT363" s="1"/>
    </row>
    <row r="364" spans="2:124">
      <c r="B364" s="33"/>
      <c r="C364" s="33"/>
      <c r="D364" s="33"/>
      <c r="DM364" s="1"/>
      <c r="DN364" s="1"/>
      <c r="DO364" s="1"/>
      <c r="DP364" s="1"/>
      <c r="DQ364" s="1"/>
      <c r="DR364" s="1"/>
      <c r="DS364" s="1"/>
      <c r="DT364" s="1"/>
    </row>
    <row r="365" spans="2:124">
      <c r="B365" s="33"/>
      <c r="C365" s="33"/>
      <c r="D365" s="33"/>
      <c r="DM365" s="1"/>
      <c r="DN365" s="1"/>
      <c r="DO365" s="1"/>
      <c r="DP365" s="1"/>
      <c r="DQ365" s="1"/>
      <c r="DR365" s="1"/>
      <c r="DS365" s="1"/>
      <c r="DT365" s="1"/>
    </row>
    <row r="366" spans="2:124">
      <c r="B366" s="33"/>
      <c r="C366" s="33"/>
      <c r="D366" s="33"/>
      <c r="DM366" s="1"/>
      <c r="DN366" s="1"/>
      <c r="DO366" s="1"/>
      <c r="DP366" s="1"/>
      <c r="DQ366" s="1"/>
      <c r="DR366" s="1"/>
      <c r="DS366" s="1"/>
      <c r="DT366" s="1"/>
    </row>
    <row r="367" spans="2:124">
      <c r="B367" s="33"/>
      <c r="C367" s="33"/>
      <c r="D367" s="33"/>
      <c r="DM367" s="1"/>
      <c r="DN367" s="1"/>
      <c r="DO367" s="1"/>
      <c r="DP367" s="1"/>
      <c r="DQ367" s="1"/>
      <c r="DR367" s="1"/>
      <c r="DS367" s="1"/>
      <c r="DT367" s="1"/>
    </row>
    <row r="368" spans="2:124">
      <c r="B368" s="33"/>
      <c r="C368" s="33"/>
      <c r="D368" s="33"/>
      <c r="DM368" s="1"/>
      <c r="DN368" s="1"/>
      <c r="DO368" s="1"/>
      <c r="DP368" s="1"/>
      <c r="DQ368" s="1"/>
      <c r="DR368" s="1"/>
      <c r="DS368" s="1"/>
      <c r="DT368" s="1"/>
    </row>
    <row r="369" spans="2:124">
      <c r="B369" s="33"/>
      <c r="C369" s="33"/>
      <c r="D369" s="33"/>
      <c r="DM369" s="1"/>
      <c r="DN369" s="1"/>
      <c r="DO369" s="1"/>
      <c r="DP369" s="1"/>
      <c r="DQ369" s="1"/>
      <c r="DR369" s="1"/>
      <c r="DS369" s="1"/>
      <c r="DT369" s="1"/>
    </row>
    <row r="370" spans="2:124">
      <c r="B370" s="33"/>
      <c r="C370" s="33"/>
      <c r="D370" s="33"/>
      <c r="DM370" s="1"/>
      <c r="DN370" s="1"/>
      <c r="DO370" s="1"/>
      <c r="DP370" s="1"/>
      <c r="DQ370" s="1"/>
      <c r="DR370" s="1"/>
      <c r="DS370" s="1"/>
      <c r="DT370" s="1"/>
    </row>
    <row r="371" spans="2:124">
      <c r="B371" s="33"/>
      <c r="C371" s="33"/>
      <c r="D371" s="33"/>
      <c r="DM371" s="1"/>
      <c r="DN371" s="1"/>
      <c r="DO371" s="1"/>
      <c r="DP371" s="1"/>
      <c r="DQ371" s="1"/>
      <c r="DR371" s="1"/>
      <c r="DS371" s="1"/>
      <c r="DT371" s="1"/>
    </row>
    <row r="372" spans="2:124">
      <c r="B372" s="33"/>
      <c r="C372" s="33"/>
      <c r="D372" s="33"/>
      <c r="DM372" s="1"/>
      <c r="DN372" s="1"/>
      <c r="DO372" s="1"/>
      <c r="DP372" s="1"/>
      <c r="DQ372" s="1"/>
      <c r="DR372" s="1"/>
      <c r="DS372" s="1"/>
      <c r="DT372" s="1"/>
    </row>
    <row r="373" spans="2:124">
      <c r="B373" s="33"/>
      <c r="C373" s="33"/>
      <c r="D373" s="33"/>
      <c r="DM373" s="1"/>
      <c r="DN373" s="1"/>
      <c r="DO373" s="1"/>
      <c r="DP373" s="1"/>
      <c r="DQ373" s="1"/>
      <c r="DR373" s="1"/>
      <c r="DS373" s="1"/>
      <c r="DT373" s="1"/>
    </row>
    <row r="374" spans="2:124">
      <c r="B374" s="33"/>
      <c r="C374" s="33"/>
      <c r="D374" s="33"/>
      <c r="DM374" s="1"/>
      <c r="DN374" s="1"/>
      <c r="DO374" s="1"/>
      <c r="DP374" s="1"/>
      <c r="DQ374" s="1"/>
      <c r="DR374" s="1"/>
      <c r="DS374" s="1"/>
      <c r="DT374" s="1"/>
    </row>
    <row r="375" spans="2:124">
      <c r="B375" s="33"/>
      <c r="C375" s="33"/>
      <c r="D375" s="33"/>
      <c r="DM375" s="1"/>
      <c r="DN375" s="1"/>
      <c r="DO375" s="1"/>
      <c r="DP375" s="1"/>
      <c r="DQ375" s="1"/>
      <c r="DR375" s="1"/>
      <c r="DS375" s="1"/>
      <c r="DT375" s="1"/>
    </row>
    <row r="376" spans="2:124">
      <c r="B376" s="33"/>
      <c r="C376" s="33"/>
      <c r="D376" s="33"/>
      <c r="DM376" s="1"/>
      <c r="DN376" s="1"/>
      <c r="DO376" s="1"/>
      <c r="DP376" s="1"/>
      <c r="DQ376" s="1"/>
      <c r="DR376" s="1"/>
      <c r="DS376" s="1"/>
      <c r="DT376" s="1"/>
    </row>
    <row r="377" spans="2:124">
      <c r="B377" s="33"/>
      <c r="C377" s="33"/>
      <c r="D377" s="33"/>
      <c r="DM377" s="1"/>
      <c r="DN377" s="1"/>
      <c r="DO377" s="1"/>
      <c r="DP377" s="1"/>
      <c r="DQ377" s="1"/>
      <c r="DR377" s="1"/>
      <c r="DS377" s="1"/>
      <c r="DT377" s="1"/>
    </row>
    <row r="378" spans="2:124">
      <c r="B378" s="33"/>
      <c r="C378" s="33"/>
      <c r="D378" s="33"/>
      <c r="DM378" s="1"/>
      <c r="DN378" s="1"/>
      <c r="DO378" s="1"/>
      <c r="DP378" s="1"/>
      <c r="DQ378" s="1"/>
      <c r="DR378" s="1"/>
      <c r="DS378" s="1"/>
      <c r="DT378" s="1"/>
    </row>
    <row r="379" spans="2:124">
      <c r="B379" s="33"/>
      <c r="C379" s="33"/>
      <c r="D379" s="33"/>
      <c r="DM379" s="1"/>
      <c r="DN379" s="1"/>
      <c r="DO379" s="1"/>
      <c r="DP379" s="1"/>
      <c r="DQ379" s="1"/>
      <c r="DR379" s="1"/>
      <c r="DS379" s="1"/>
      <c r="DT379" s="1"/>
    </row>
    <row r="380" spans="2:124">
      <c r="B380" s="33"/>
      <c r="C380" s="33"/>
      <c r="D380" s="33"/>
      <c r="DM380" s="1"/>
      <c r="DN380" s="1"/>
      <c r="DO380" s="1"/>
      <c r="DP380" s="1"/>
      <c r="DQ380" s="1"/>
      <c r="DR380" s="1"/>
      <c r="DS380" s="1"/>
      <c r="DT380" s="1"/>
    </row>
    <row r="381" spans="2:124">
      <c r="B381" s="33"/>
      <c r="C381" s="33"/>
      <c r="D381" s="33"/>
      <c r="DM381" s="1"/>
      <c r="DN381" s="1"/>
      <c r="DO381" s="1"/>
      <c r="DP381" s="1"/>
      <c r="DQ381" s="1"/>
      <c r="DR381" s="1"/>
      <c r="DS381" s="1"/>
      <c r="DT381" s="1"/>
    </row>
    <row r="382" spans="2:124">
      <c r="B382" s="33"/>
      <c r="C382" s="33"/>
      <c r="D382" s="33"/>
      <c r="DM382" s="1"/>
      <c r="DN382" s="1"/>
      <c r="DO382" s="1"/>
      <c r="DP382" s="1"/>
      <c r="DQ382" s="1"/>
      <c r="DR382" s="1"/>
      <c r="DS382" s="1"/>
      <c r="DT382" s="1"/>
    </row>
    <row r="383" spans="2:124">
      <c r="B383" s="33"/>
      <c r="C383" s="33"/>
      <c r="D383" s="33"/>
      <c r="DM383" s="1"/>
      <c r="DN383" s="1"/>
      <c r="DO383" s="1"/>
      <c r="DP383" s="1"/>
      <c r="DQ383" s="1"/>
      <c r="DR383" s="1"/>
      <c r="DS383" s="1"/>
      <c r="DT383" s="1"/>
    </row>
    <row r="384" spans="2:124">
      <c r="B384" s="33"/>
      <c r="C384" s="33"/>
      <c r="D384" s="33"/>
      <c r="DM384" s="1"/>
      <c r="DN384" s="1"/>
      <c r="DO384" s="1"/>
      <c r="DP384" s="1"/>
      <c r="DQ384" s="1"/>
      <c r="DR384" s="1"/>
      <c r="DS384" s="1"/>
      <c r="DT384" s="1"/>
    </row>
    <row r="385" spans="2:124">
      <c r="B385" s="33"/>
      <c r="C385" s="33"/>
      <c r="D385" s="33"/>
      <c r="DM385" s="1"/>
      <c r="DN385" s="1"/>
      <c r="DO385" s="1"/>
      <c r="DP385" s="1"/>
      <c r="DQ385" s="1"/>
      <c r="DR385" s="1"/>
      <c r="DS385" s="1"/>
      <c r="DT385" s="1"/>
    </row>
    <row r="386" spans="2:124">
      <c r="B386" s="33"/>
      <c r="C386" s="33"/>
      <c r="D386" s="33"/>
      <c r="DM386" s="1"/>
      <c r="DN386" s="1"/>
      <c r="DO386" s="1"/>
      <c r="DP386" s="1"/>
      <c r="DQ386" s="1"/>
      <c r="DR386" s="1"/>
      <c r="DS386" s="1"/>
      <c r="DT386" s="1"/>
    </row>
    <row r="387" spans="2:124">
      <c r="B387" s="33"/>
      <c r="C387" s="33"/>
      <c r="D387" s="33"/>
      <c r="DM387" s="1"/>
      <c r="DN387" s="1"/>
      <c r="DO387" s="1"/>
      <c r="DP387" s="1"/>
      <c r="DQ387" s="1"/>
      <c r="DR387" s="1"/>
      <c r="DS387" s="1"/>
      <c r="DT387" s="1"/>
    </row>
    <row r="388" spans="2:124">
      <c r="B388" s="33"/>
      <c r="C388" s="33"/>
      <c r="D388" s="33"/>
      <c r="DM388" s="1"/>
      <c r="DN388" s="1"/>
      <c r="DO388" s="1"/>
      <c r="DP388" s="1"/>
      <c r="DQ388" s="1"/>
      <c r="DR388" s="1"/>
      <c r="DS388" s="1"/>
      <c r="DT388" s="1"/>
    </row>
    <row r="389" spans="2:124">
      <c r="B389" s="33"/>
      <c r="C389" s="33"/>
      <c r="D389" s="33"/>
      <c r="DM389" s="1"/>
      <c r="DN389" s="1"/>
      <c r="DO389" s="1"/>
      <c r="DP389" s="1"/>
      <c r="DQ389" s="1"/>
      <c r="DR389" s="1"/>
      <c r="DS389" s="1"/>
      <c r="DT389" s="1"/>
    </row>
    <row r="390" spans="2:124">
      <c r="B390" s="33"/>
      <c r="C390" s="33"/>
      <c r="D390" s="33"/>
      <c r="DM390" s="1"/>
      <c r="DN390" s="1"/>
      <c r="DO390" s="1"/>
      <c r="DP390" s="1"/>
      <c r="DQ390" s="1"/>
      <c r="DR390" s="1"/>
      <c r="DS390" s="1"/>
      <c r="DT390" s="1"/>
    </row>
    <row r="391" spans="2:124">
      <c r="B391" s="33"/>
      <c r="C391" s="33"/>
      <c r="D391" s="33"/>
      <c r="DM391" s="1"/>
      <c r="DN391" s="1"/>
      <c r="DO391" s="1"/>
      <c r="DP391" s="1"/>
      <c r="DQ391" s="1"/>
      <c r="DR391" s="1"/>
      <c r="DS391" s="1"/>
      <c r="DT391" s="1"/>
    </row>
    <row r="392" spans="2:124">
      <c r="B392" s="33"/>
      <c r="C392" s="33"/>
      <c r="D392" s="33"/>
      <c r="DM392" s="1"/>
      <c r="DN392" s="1"/>
      <c r="DO392" s="1"/>
      <c r="DP392" s="1"/>
      <c r="DQ392" s="1"/>
      <c r="DR392" s="1"/>
      <c r="DS392" s="1"/>
      <c r="DT392" s="1"/>
    </row>
    <row r="393" spans="2:124">
      <c r="B393" s="33"/>
      <c r="C393" s="33"/>
      <c r="D393" s="33"/>
      <c r="DM393" s="1"/>
      <c r="DN393" s="1"/>
      <c r="DO393" s="1"/>
      <c r="DP393" s="1"/>
      <c r="DQ393" s="1"/>
      <c r="DR393" s="1"/>
      <c r="DS393" s="1"/>
      <c r="DT393" s="1"/>
    </row>
    <row r="394" spans="2:124">
      <c r="DM394" s="1"/>
      <c r="DN394" s="1"/>
      <c r="DO394" s="1"/>
      <c r="DP394" s="1"/>
      <c r="DQ394" s="1"/>
      <c r="DR394" s="1"/>
      <c r="DS394" s="1"/>
      <c r="DT394"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ignoredErrors>
    <ignoredError sqref="D7" formula="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G357"/>
  <sheetViews>
    <sheetView showGridLines="0" zoomScaleNormal="100" workbookViewId="0"/>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65" width="9.1796875" style="1" customWidth="1"/>
    <col min="166" max="166" width="3" style="1" bestFit="1" customWidth="1"/>
    <col min="167" max="167" width="10.1796875" style="1" bestFit="1" customWidth="1"/>
    <col min="168" max="168" width="36.54296875" style="1" bestFit="1" customWidth="1"/>
    <col min="169" max="169" width="18.54296875" style="1" customWidth="1"/>
    <col min="170" max="170" width="17.1796875" style="1" customWidth="1"/>
    <col min="171" max="174" width="4" style="1"/>
    <col min="175" max="175" width="4" style="1" bestFit="1" customWidth="1"/>
    <col min="176" max="176" width="32.453125" style="1" customWidth="1"/>
    <col min="177" max="177" width="16.7265625" style="1" customWidth="1"/>
    <col min="178" max="178" width="16.81640625" style="1" customWidth="1"/>
    <col min="179" max="179" width="20.1796875" style="1" customWidth="1"/>
    <col min="180" max="180" width="18.7265625" style="1" customWidth="1"/>
    <col min="181" max="182" width="9.1796875" style="1" customWidth="1"/>
    <col min="183" max="183" width="12.54296875" style="1" bestFit="1" customWidth="1"/>
    <col min="184" max="188" width="9.1796875" style="1" customWidth="1"/>
    <col min="189" max="189" width="30.7265625" style="1" bestFit="1" customWidth="1"/>
    <col min="190" max="190" width="15.26953125" style="1" customWidth="1"/>
    <col min="191" max="191" width="20.54296875" style="1" bestFit="1" customWidth="1"/>
    <col min="192" max="192" width="11.7265625" style="1" customWidth="1"/>
    <col min="193" max="193" width="15.81640625" style="1" bestFit="1" customWidth="1"/>
    <col min="194" max="194" width="26.453125" style="1" bestFit="1" customWidth="1"/>
    <col min="195" max="195" width="22.1796875" style="1" bestFit="1" customWidth="1"/>
    <col min="196" max="196" width="9.1796875" style="1" customWidth="1"/>
    <col min="197" max="197" width="10.7265625" style="1" customWidth="1"/>
    <col min="198" max="421" width="9.1796875" style="1" customWidth="1"/>
    <col min="422" max="422" width="3" style="1" bestFit="1" customWidth="1"/>
    <col min="423" max="423" width="10.1796875" style="1" bestFit="1" customWidth="1"/>
    <col min="424" max="424" width="36.54296875" style="1" bestFit="1" customWidth="1"/>
    <col min="425" max="425" width="18.54296875" style="1" customWidth="1"/>
    <col min="426" max="426" width="17.1796875" style="1" customWidth="1"/>
    <col min="427" max="430" width="4" style="1"/>
    <col min="431" max="431" width="4" style="1" bestFit="1" customWidth="1"/>
    <col min="432" max="432" width="32.453125" style="1" customWidth="1"/>
    <col min="433" max="433" width="16.7265625" style="1" customWidth="1"/>
    <col min="434" max="434" width="16.81640625" style="1" customWidth="1"/>
    <col min="435" max="435" width="20.1796875" style="1" customWidth="1"/>
    <col min="436" max="436" width="18.7265625" style="1" customWidth="1"/>
    <col min="437" max="438" width="9.1796875" style="1" customWidth="1"/>
    <col min="439" max="439" width="12.54296875" style="1" bestFit="1" customWidth="1"/>
    <col min="440" max="444" width="9.1796875" style="1" customWidth="1"/>
    <col min="445" max="445" width="30.7265625" style="1" bestFit="1" customWidth="1"/>
    <col min="446" max="446" width="15.26953125" style="1" customWidth="1"/>
    <col min="447" max="447" width="20.54296875" style="1" bestFit="1" customWidth="1"/>
    <col min="448" max="448" width="11.7265625" style="1" customWidth="1"/>
    <col min="449" max="449" width="15.81640625" style="1" bestFit="1" customWidth="1"/>
    <col min="450" max="450" width="26.453125" style="1" bestFit="1" customWidth="1"/>
    <col min="451" max="451" width="22.1796875" style="1" bestFit="1" customWidth="1"/>
    <col min="452" max="452" width="9.1796875" style="1" customWidth="1"/>
    <col min="453" max="453" width="10.7265625" style="1" customWidth="1"/>
    <col min="454" max="677" width="9.1796875" style="1" customWidth="1"/>
    <col min="678" max="678" width="3" style="1" bestFit="1" customWidth="1"/>
    <col min="679" max="679" width="10.1796875" style="1" bestFit="1" customWidth="1"/>
    <col min="680" max="680" width="36.54296875" style="1" bestFit="1" customWidth="1"/>
    <col min="681" max="681" width="18.54296875" style="1" customWidth="1"/>
    <col min="682" max="682" width="17.1796875" style="1" customWidth="1"/>
    <col min="683" max="686" width="4" style="1"/>
    <col min="687" max="687" width="4" style="1" bestFit="1" customWidth="1"/>
    <col min="688" max="688" width="32.453125" style="1" customWidth="1"/>
    <col min="689" max="689" width="16.7265625" style="1" customWidth="1"/>
    <col min="690" max="690" width="16.81640625" style="1" customWidth="1"/>
    <col min="691" max="691" width="20.1796875" style="1" customWidth="1"/>
    <col min="692" max="692" width="18.7265625" style="1" customWidth="1"/>
    <col min="693" max="694" width="9.1796875" style="1" customWidth="1"/>
    <col min="695" max="695" width="12.54296875" style="1" bestFit="1" customWidth="1"/>
    <col min="696" max="700" width="9.1796875" style="1" customWidth="1"/>
    <col min="701" max="701" width="30.7265625" style="1" bestFit="1" customWidth="1"/>
    <col min="702" max="702" width="15.26953125" style="1" customWidth="1"/>
    <col min="703" max="703" width="20.54296875" style="1" bestFit="1" customWidth="1"/>
    <col min="704" max="704" width="11.7265625" style="1" customWidth="1"/>
    <col min="705" max="705" width="15.81640625" style="1" bestFit="1" customWidth="1"/>
    <col min="706" max="706" width="26.453125" style="1" bestFit="1" customWidth="1"/>
    <col min="707" max="707" width="22.1796875" style="1" bestFit="1" customWidth="1"/>
    <col min="708" max="708" width="9.1796875" style="1" customWidth="1"/>
    <col min="709" max="709" width="10.7265625" style="1" customWidth="1"/>
    <col min="710" max="933" width="9.1796875" style="1" customWidth="1"/>
    <col min="934" max="934" width="3" style="1" bestFit="1" customWidth="1"/>
    <col min="935" max="935" width="10.1796875" style="1" bestFit="1" customWidth="1"/>
    <col min="936" max="936" width="36.54296875" style="1" bestFit="1" customWidth="1"/>
    <col min="937" max="937" width="18.54296875" style="1" customWidth="1"/>
    <col min="938" max="938" width="17.1796875" style="1" customWidth="1"/>
    <col min="939" max="942" width="4" style="1"/>
    <col min="943" max="943" width="4" style="1" bestFit="1" customWidth="1"/>
    <col min="944" max="944" width="32.453125" style="1" customWidth="1"/>
    <col min="945" max="945" width="16.7265625" style="1" customWidth="1"/>
    <col min="946" max="946" width="16.81640625" style="1" customWidth="1"/>
    <col min="947" max="947" width="20.1796875" style="1" customWidth="1"/>
    <col min="948" max="948" width="18.7265625" style="1" customWidth="1"/>
    <col min="949" max="950" width="9.1796875" style="1" customWidth="1"/>
    <col min="951" max="951" width="12.54296875" style="1" bestFit="1" customWidth="1"/>
    <col min="952" max="956" width="9.1796875" style="1" customWidth="1"/>
    <col min="957" max="957" width="30.7265625" style="1" bestFit="1" customWidth="1"/>
    <col min="958" max="958" width="15.26953125" style="1" customWidth="1"/>
    <col min="959" max="959" width="20.54296875" style="1" bestFit="1" customWidth="1"/>
    <col min="960" max="960" width="11.7265625" style="1" customWidth="1"/>
    <col min="961" max="961" width="15.81640625" style="1" bestFit="1" customWidth="1"/>
    <col min="962" max="962" width="26.453125" style="1" bestFit="1" customWidth="1"/>
    <col min="963" max="963" width="22.1796875" style="1" bestFit="1" customWidth="1"/>
    <col min="964" max="964" width="9.1796875" style="1" customWidth="1"/>
    <col min="965" max="965" width="10.7265625" style="1" customWidth="1"/>
    <col min="966" max="1189" width="9.1796875" style="1" customWidth="1"/>
    <col min="1190" max="1190" width="3" style="1" bestFit="1" customWidth="1"/>
    <col min="1191" max="1191" width="10.1796875" style="1" bestFit="1" customWidth="1"/>
    <col min="1192" max="1192" width="36.54296875" style="1" bestFit="1" customWidth="1"/>
    <col min="1193" max="1193" width="18.54296875" style="1" customWidth="1"/>
    <col min="1194" max="1194" width="17.1796875" style="1" customWidth="1"/>
    <col min="1195" max="1198" width="4" style="1"/>
    <col min="1199" max="1199" width="4" style="1" bestFit="1" customWidth="1"/>
    <col min="1200" max="1200" width="32.453125" style="1" customWidth="1"/>
    <col min="1201" max="1201" width="16.7265625" style="1" customWidth="1"/>
    <col min="1202" max="1202" width="16.81640625" style="1" customWidth="1"/>
    <col min="1203" max="1203" width="20.1796875" style="1" customWidth="1"/>
    <col min="1204" max="1204" width="18.7265625" style="1" customWidth="1"/>
    <col min="1205" max="1206" width="9.1796875" style="1" customWidth="1"/>
    <col min="1207" max="1207" width="12.54296875" style="1" bestFit="1" customWidth="1"/>
    <col min="1208" max="1212" width="9.1796875" style="1" customWidth="1"/>
    <col min="1213" max="1213" width="30.7265625" style="1" bestFit="1" customWidth="1"/>
    <col min="1214" max="1214" width="15.26953125" style="1" customWidth="1"/>
    <col min="1215" max="1215" width="20.54296875" style="1" bestFit="1" customWidth="1"/>
    <col min="1216" max="1216" width="11.7265625" style="1" customWidth="1"/>
    <col min="1217" max="1217" width="15.81640625" style="1" bestFit="1" customWidth="1"/>
    <col min="1218" max="1218" width="26.453125" style="1" bestFit="1" customWidth="1"/>
    <col min="1219" max="1219" width="22.1796875" style="1" bestFit="1" customWidth="1"/>
    <col min="1220" max="1220" width="9.1796875" style="1" customWidth="1"/>
    <col min="1221" max="1221" width="10.7265625" style="1" customWidth="1"/>
    <col min="1222" max="1445" width="9.1796875" style="1" customWidth="1"/>
    <col min="1446" max="1446" width="3" style="1" bestFit="1" customWidth="1"/>
    <col min="1447" max="1447" width="10.1796875" style="1" bestFit="1" customWidth="1"/>
    <col min="1448" max="1448" width="36.54296875" style="1" bestFit="1" customWidth="1"/>
    <col min="1449" max="1449" width="18.54296875" style="1" customWidth="1"/>
    <col min="1450" max="1450" width="17.1796875" style="1" customWidth="1"/>
    <col min="1451" max="1454" width="4" style="1"/>
    <col min="1455" max="1455" width="4" style="1" bestFit="1" customWidth="1"/>
    <col min="1456" max="1456" width="32.453125" style="1" customWidth="1"/>
    <col min="1457" max="1457" width="16.7265625" style="1" customWidth="1"/>
    <col min="1458" max="1458" width="16.81640625" style="1" customWidth="1"/>
    <col min="1459" max="1459" width="20.1796875" style="1" customWidth="1"/>
    <col min="1460" max="1460" width="18.7265625" style="1" customWidth="1"/>
    <col min="1461" max="1462" width="9.1796875" style="1" customWidth="1"/>
    <col min="1463" max="1463" width="12.54296875" style="1" bestFit="1" customWidth="1"/>
    <col min="1464" max="1468" width="9.1796875" style="1" customWidth="1"/>
    <col min="1469" max="1469" width="30.7265625" style="1" bestFit="1" customWidth="1"/>
    <col min="1470" max="1470" width="15.26953125" style="1" customWidth="1"/>
    <col min="1471" max="1471" width="20.54296875" style="1" bestFit="1" customWidth="1"/>
    <col min="1472" max="1472" width="11.7265625" style="1" customWidth="1"/>
    <col min="1473" max="1473" width="15.81640625" style="1" bestFit="1" customWidth="1"/>
    <col min="1474" max="1474" width="26.453125" style="1" bestFit="1" customWidth="1"/>
    <col min="1475" max="1475" width="22.1796875" style="1" bestFit="1" customWidth="1"/>
    <col min="1476" max="1476" width="9.1796875" style="1" customWidth="1"/>
    <col min="1477" max="1477" width="10.7265625" style="1" customWidth="1"/>
    <col min="1478" max="1701" width="9.1796875" style="1" customWidth="1"/>
    <col min="1702" max="1702" width="3" style="1" bestFit="1" customWidth="1"/>
    <col min="1703" max="1703" width="10.1796875" style="1" bestFit="1" customWidth="1"/>
    <col min="1704" max="1704" width="36.54296875" style="1" bestFit="1" customWidth="1"/>
    <col min="1705" max="1705" width="18.54296875" style="1" customWidth="1"/>
    <col min="1706" max="1706" width="17.1796875" style="1" customWidth="1"/>
    <col min="1707" max="1710" width="4" style="1"/>
    <col min="1711" max="1711" width="4" style="1" bestFit="1" customWidth="1"/>
    <col min="1712" max="1712" width="32.453125" style="1" customWidth="1"/>
    <col min="1713" max="1713" width="16.7265625" style="1" customWidth="1"/>
    <col min="1714" max="1714" width="16.81640625" style="1" customWidth="1"/>
    <col min="1715" max="1715" width="20.1796875" style="1" customWidth="1"/>
    <col min="1716" max="1716" width="18.7265625" style="1" customWidth="1"/>
    <col min="1717" max="1718" width="9.1796875" style="1" customWidth="1"/>
    <col min="1719" max="1719" width="12.54296875" style="1" bestFit="1" customWidth="1"/>
    <col min="1720" max="1724" width="9.1796875" style="1" customWidth="1"/>
    <col min="1725" max="1725" width="30.7265625" style="1" bestFit="1" customWidth="1"/>
    <col min="1726" max="1726" width="15.26953125" style="1" customWidth="1"/>
    <col min="1727" max="1727" width="20.54296875" style="1" bestFit="1" customWidth="1"/>
    <col min="1728" max="1728" width="11.7265625" style="1" customWidth="1"/>
    <col min="1729" max="1729" width="15.81640625" style="1" bestFit="1" customWidth="1"/>
    <col min="1730" max="1730" width="26.453125" style="1" bestFit="1" customWidth="1"/>
    <col min="1731" max="1731" width="22.1796875" style="1" bestFit="1" customWidth="1"/>
    <col min="1732" max="1732" width="9.1796875" style="1" customWidth="1"/>
    <col min="1733" max="1733" width="10.7265625" style="1" customWidth="1"/>
    <col min="1734" max="1957" width="9.1796875" style="1" customWidth="1"/>
    <col min="1958" max="1958" width="3" style="1" bestFit="1" customWidth="1"/>
    <col min="1959" max="1959" width="10.1796875" style="1" bestFit="1" customWidth="1"/>
    <col min="1960" max="1960" width="36.54296875" style="1" bestFit="1" customWidth="1"/>
    <col min="1961" max="1961" width="18.54296875" style="1" customWidth="1"/>
    <col min="1962" max="1962" width="17.1796875" style="1" customWidth="1"/>
    <col min="1963" max="1966" width="4" style="1"/>
    <col min="1967" max="1967" width="4" style="1" bestFit="1" customWidth="1"/>
    <col min="1968" max="1968" width="32.453125" style="1" customWidth="1"/>
    <col min="1969" max="1969" width="16.7265625" style="1" customWidth="1"/>
    <col min="1970" max="1970" width="16.81640625" style="1" customWidth="1"/>
    <col min="1971" max="1971" width="20.1796875" style="1" customWidth="1"/>
    <col min="1972" max="1972" width="18.7265625" style="1" customWidth="1"/>
    <col min="1973" max="1974" width="9.1796875" style="1" customWidth="1"/>
    <col min="1975" max="1975" width="12.54296875" style="1" bestFit="1" customWidth="1"/>
    <col min="1976" max="1980" width="9.1796875" style="1" customWidth="1"/>
    <col min="1981" max="1981" width="30.7265625" style="1" bestFit="1" customWidth="1"/>
    <col min="1982" max="1982" width="15.26953125" style="1" customWidth="1"/>
    <col min="1983" max="1983" width="20.54296875" style="1" bestFit="1" customWidth="1"/>
    <col min="1984" max="1984" width="11.7265625" style="1" customWidth="1"/>
    <col min="1985" max="1985" width="15.81640625" style="1" bestFit="1" customWidth="1"/>
    <col min="1986" max="1986" width="26.453125" style="1" bestFit="1" customWidth="1"/>
    <col min="1987" max="1987" width="22.1796875" style="1" bestFit="1" customWidth="1"/>
    <col min="1988" max="1988" width="9.1796875" style="1" customWidth="1"/>
    <col min="1989" max="1989" width="10.7265625" style="1" customWidth="1"/>
    <col min="1990" max="2213" width="9.1796875" style="1" customWidth="1"/>
    <col min="2214" max="2214" width="3" style="1" bestFit="1" customWidth="1"/>
    <col min="2215" max="2215" width="10.1796875" style="1" bestFit="1" customWidth="1"/>
    <col min="2216" max="2216" width="36.54296875" style="1" bestFit="1" customWidth="1"/>
    <col min="2217" max="2217" width="18.54296875" style="1" customWidth="1"/>
    <col min="2218" max="2218" width="17.1796875" style="1" customWidth="1"/>
    <col min="2219" max="2222" width="4" style="1"/>
    <col min="2223" max="2223" width="4" style="1" bestFit="1" customWidth="1"/>
    <col min="2224" max="2224" width="32.453125" style="1" customWidth="1"/>
    <col min="2225" max="2225" width="16.7265625" style="1" customWidth="1"/>
    <col min="2226" max="2226" width="16.81640625" style="1" customWidth="1"/>
    <col min="2227" max="2227" width="20.1796875" style="1" customWidth="1"/>
    <col min="2228" max="2228" width="18.7265625" style="1" customWidth="1"/>
    <col min="2229" max="2230" width="9.1796875" style="1" customWidth="1"/>
    <col min="2231" max="2231" width="12.54296875" style="1" bestFit="1" customWidth="1"/>
    <col min="2232" max="2236" width="9.1796875" style="1" customWidth="1"/>
    <col min="2237" max="2237" width="30.7265625" style="1" bestFit="1" customWidth="1"/>
    <col min="2238" max="2238" width="15.26953125" style="1" customWidth="1"/>
    <col min="2239" max="2239" width="20.54296875" style="1" bestFit="1" customWidth="1"/>
    <col min="2240" max="2240" width="11.7265625" style="1" customWidth="1"/>
    <col min="2241" max="2241" width="15.81640625" style="1" bestFit="1" customWidth="1"/>
    <col min="2242" max="2242" width="26.453125" style="1" bestFit="1" customWidth="1"/>
    <col min="2243" max="2243" width="22.1796875" style="1" bestFit="1" customWidth="1"/>
    <col min="2244" max="2244" width="9.1796875" style="1" customWidth="1"/>
    <col min="2245" max="2245" width="10.7265625" style="1" customWidth="1"/>
    <col min="2246" max="2469" width="9.1796875" style="1" customWidth="1"/>
    <col min="2470" max="2470" width="3" style="1" bestFit="1" customWidth="1"/>
    <col min="2471" max="2471" width="10.1796875" style="1" bestFit="1" customWidth="1"/>
    <col min="2472" max="2472" width="36.54296875" style="1" bestFit="1" customWidth="1"/>
    <col min="2473" max="2473" width="18.54296875" style="1" customWidth="1"/>
    <col min="2474" max="2474" width="17.1796875" style="1" customWidth="1"/>
    <col min="2475" max="2478" width="4" style="1"/>
    <col min="2479" max="2479" width="4" style="1" bestFit="1" customWidth="1"/>
    <col min="2480" max="2480" width="32.453125" style="1" customWidth="1"/>
    <col min="2481" max="2481" width="16.7265625" style="1" customWidth="1"/>
    <col min="2482" max="2482" width="16.81640625" style="1" customWidth="1"/>
    <col min="2483" max="2483" width="20.1796875" style="1" customWidth="1"/>
    <col min="2484" max="2484" width="18.7265625" style="1" customWidth="1"/>
    <col min="2485" max="2486" width="9.1796875" style="1" customWidth="1"/>
    <col min="2487" max="2487" width="12.54296875" style="1" bestFit="1" customWidth="1"/>
    <col min="2488" max="2492" width="9.1796875" style="1" customWidth="1"/>
    <col min="2493" max="2493" width="30.7265625" style="1" bestFit="1" customWidth="1"/>
    <col min="2494" max="2494" width="15.26953125" style="1" customWidth="1"/>
    <col min="2495" max="2495" width="20.54296875" style="1" bestFit="1" customWidth="1"/>
    <col min="2496" max="2496" width="11.7265625" style="1" customWidth="1"/>
    <col min="2497" max="2497" width="15.81640625" style="1" bestFit="1" customWidth="1"/>
    <col min="2498" max="2498" width="26.453125" style="1" bestFit="1" customWidth="1"/>
    <col min="2499" max="2499" width="22.1796875" style="1" bestFit="1" customWidth="1"/>
    <col min="2500" max="2500" width="9.1796875" style="1" customWidth="1"/>
    <col min="2501" max="2501" width="10.7265625" style="1" customWidth="1"/>
    <col min="2502" max="2725" width="9.1796875" style="1" customWidth="1"/>
    <col min="2726" max="2726" width="3" style="1" bestFit="1" customWidth="1"/>
    <col min="2727" max="2727" width="10.1796875" style="1" bestFit="1" customWidth="1"/>
    <col min="2728" max="2728" width="36.54296875" style="1" bestFit="1" customWidth="1"/>
    <col min="2729" max="2729" width="18.54296875" style="1" customWidth="1"/>
    <col min="2730" max="2730" width="17.1796875" style="1" customWidth="1"/>
    <col min="2731" max="2734" width="4" style="1"/>
    <col min="2735" max="2735" width="4" style="1" bestFit="1" customWidth="1"/>
    <col min="2736" max="2736" width="32.453125" style="1" customWidth="1"/>
    <col min="2737" max="2737" width="16.7265625" style="1" customWidth="1"/>
    <col min="2738" max="2738" width="16.81640625" style="1" customWidth="1"/>
    <col min="2739" max="2739" width="20.1796875" style="1" customWidth="1"/>
    <col min="2740" max="2740" width="18.7265625" style="1" customWidth="1"/>
    <col min="2741" max="2742" width="9.1796875" style="1" customWidth="1"/>
    <col min="2743" max="2743" width="12.54296875" style="1" bestFit="1" customWidth="1"/>
    <col min="2744" max="2748" width="9.1796875" style="1" customWidth="1"/>
    <col min="2749" max="2749" width="30.7265625" style="1" bestFit="1" customWidth="1"/>
    <col min="2750" max="2750" width="15.26953125" style="1" customWidth="1"/>
    <col min="2751" max="2751" width="20.54296875" style="1" bestFit="1" customWidth="1"/>
    <col min="2752" max="2752" width="11.7265625" style="1" customWidth="1"/>
    <col min="2753" max="2753" width="15.81640625" style="1" bestFit="1" customWidth="1"/>
    <col min="2754" max="2754" width="26.453125" style="1" bestFit="1" customWidth="1"/>
    <col min="2755" max="2755" width="22.1796875" style="1" bestFit="1" customWidth="1"/>
    <col min="2756" max="2756" width="9.1796875" style="1" customWidth="1"/>
    <col min="2757" max="2757" width="10.7265625" style="1" customWidth="1"/>
    <col min="2758" max="2981" width="9.1796875" style="1" customWidth="1"/>
    <col min="2982" max="2982" width="3" style="1" bestFit="1" customWidth="1"/>
    <col min="2983" max="2983" width="10.1796875" style="1" bestFit="1" customWidth="1"/>
    <col min="2984" max="2984" width="36.54296875" style="1" bestFit="1" customWidth="1"/>
    <col min="2985" max="2985" width="18.54296875" style="1" customWidth="1"/>
    <col min="2986" max="2986" width="17.1796875" style="1" customWidth="1"/>
    <col min="2987" max="2990" width="4" style="1"/>
    <col min="2991" max="2991" width="4" style="1" bestFit="1" customWidth="1"/>
    <col min="2992" max="2992" width="32.453125" style="1" customWidth="1"/>
    <col min="2993" max="2993" width="16.7265625" style="1" customWidth="1"/>
    <col min="2994" max="2994" width="16.81640625" style="1" customWidth="1"/>
    <col min="2995" max="2995" width="20.1796875" style="1" customWidth="1"/>
    <col min="2996" max="2996" width="18.7265625" style="1" customWidth="1"/>
    <col min="2997" max="2998" width="9.1796875" style="1" customWidth="1"/>
    <col min="2999" max="2999" width="12.54296875" style="1" bestFit="1" customWidth="1"/>
    <col min="3000" max="3004" width="9.1796875" style="1" customWidth="1"/>
    <col min="3005" max="3005" width="30.7265625" style="1" bestFit="1" customWidth="1"/>
    <col min="3006" max="3006" width="15.26953125" style="1" customWidth="1"/>
    <col min="3007" max="3007" width="20.54296875" style="1" bestFit="1" customWidth="1"/>
    <col min="3008" max="3008" width="11.7265625" style="1" customWidth="1"/>
    <col min="3009" max="3009" width="15.81640625" style="1" bestFit="1" customWidth="1"/>
    <col min="3010" max="3010" width="26.453125" style="1" bestFit="1" customWidth="1"/>
    <col min="3011" max="3011" width="22.1796875" style="1" bestFit="1" customWidth="1"/>
    <col min="3012" max="3012" width="9.1796875" style="1" customWidth="1"/>
    <col min="3013" max="3013" width="10.7265625" style="1" customWidth="1"/>
    <col min="3014" max="3237" width="9.1796875" style="1" customWidth="1"/>
    <col min="3238" max="3238" width="3" style="1" bestFit="1" customWidth="1"/>
    <col min="3239" max="3239" width="10.1796875" style="1" bestFit="1" customWidth="1"/>
    <col min="3240" max="3240" width="36.54296875" style="1" bestFit="1" customWidth="1"/>
    <col min="3241" max="3241" width="18.54296875" style="1" customWidth="1"/>
    <col min="3242" max="3242" width="17.1796875" style="1" customWidth="1"/>
    <col min="3243" max="3246" width="4" style="1"/>
    <col min="3247" max="3247" width="4" style="1" bestFit="1" customWidth="1"/>
    <col min="3248" max="3248" width="32.453125" style="1" customWidth="1"/>
    <col min="3249" max="3249" width="16.7265625" style="1" customWidth="1"/>
    <col min="3250" max="3250" width="16.81640625" style="1" customWidth="1"/>
    <col min="3251" max="3251" width="20.1796875" style="1" customWidth="1"/>
    <col min="3252" max="3252" width="18.7265625" style="1" customWidth="1"/>
    <col min="3253" max="3254" width="9.1796875" style="1" customWidth="1"/>
    <col min="3255" max="3255" width="12.54296875" style="1" bestFit="1" customWidth="1"/>
    <col min="3256" max="3260" width="9.1796875" style="1" customWidth="1"/>
    <col min="3261" max="3261" width="30.7265625" style="1" bestFit="1" customWidth="1"/>
    <col min="3262" max="3262" width="15.26953125" style="1" customWidth="1"/>
    <col min="3263" max="3263" width="20.54296875" style="1" bestFit="1" customWidth="1"/>
    <col min="3264" max="3264" width="11.7265625" style="1" customWidth="1"/>
    <col min="3265" max="3265" width="15.81640625" style="1" bestFit="1" customWidth="1"/>
    <col min="3266" max="3266" width="26.453125" style="1" bestFit="1" customWidth="1"/>
    <col min="3267" max="3267" width="22.1796875" style="1" bestFit="1" customWidth="1"/>
    <col min="3268" max="3268" width="9.1796875" style="1" customWidth="1"/>
    <col min="3269" max="3269" width="10.7265625" style="1" customWidth="1"/>
    <col min="3270" max="3493" width="9.1796875" style="1" customWidth="1"/>
    <col min="3494" max="3494" width="3" style="1" bestFit="1" customWidth="1"/>
    <col min="3495" max="3495" width="10.1796875" style="1" bestFit="1" customWidth="1"/>
    <col min="3496" max="3496" width="36.54296875" style="1" bestFit="1" customWidth="1"/>
    <col min="3497" max="3497" width="18.54296875" style="1" customWidth="1"/>
    <col min="3498" max="3498" width="17.1796875" style="1" customWidth="1"/>
    <col min="3499" max="3502" width="4" style="1"/>
    <col min="3503" max="3503" width="4" style="1" bestFit="1" customWidth="1"/>
    <col min="3504" max="3504" width="32.453125" style="1" customWidth="1"/>
    <col min="3505" max="3505" width="16.7265625" style="1" customWidth="1"/>
    <col min="3506" max="3506" width="16.81640625" style="1" customWidth="1"/>
    <col min="3507" max="3507" width="20.1796875" style="1" customWidth="1"/>
    <col min="3508" max="3508" width="18.7265625" style="1" customWidth="1"/>
    <col min="3509" max="3510" width="9.1796875" style="1" customWidth="1"/>
    <col min="3511" max="3511" width="12.54296875" style="1" bestFit="1" customWidth="1"/>
    <col min="3512" max="3516" width="9.1796875" style="1" customWidth="1"/>
    <col min="3517" max="3517" width="30.7265625" style="1" bestFit="1" customWidth="1"/>
    <col min="3518" max="3518" width="15.26953125" style="1" customWidth="1"/>
    <col min="3519" max="3519" width="20.54296875" style="1" bestFit="1" customWidth="1"/>
    <col min="3520" max="3520" width="11.7265625" style="1" customWidth="1"/>
    <col min="3521" max="3521" width="15.81640625" style="1" bestFit="1" customWidth="1"/>
    <col min="3522" max="3522" width="26.453125" style="1" bestFit="1" customWidth="1"/>
    <col min="3523" max="3523" width="22.1796875" style="1" bestFit="1" customWidth="1"/>
    <col min="3524" max="3524" width="9.1796875" style="1" customWidth="1"/>
    <col min="3525" max="3525" width="10.7265625" style="1" customWidth="1"/>
    <col min="3526" max="3749" width="9.1796875" style="1" customWidth="1"/>
    <col min="3750" max="3750" width="3" style="1" bestFit="1" customWidth="1"/>
    <col min="3751" max="3751" width="10.1796875" style="1" bestFit="1" customWidth="1"/>
    <col min="3752" max="3752" width="36.54296875" style="1" bestFit="1" customWidth="1"/>
    <col min="3753" max="3753" width="18.54296875" style="1" customWidth="1"/>
    <col min="3754" max="3754" width="17.1796875" style="1" customWidth="1"/>
    <col min="3755" max="3758" width="4" style="1"/>
    <col min="3759" max="3759" width="4" style="1" bestFit="1" customWidth="1"/>
    <col min="3760" max="3760" width="32.453125" style="1" customWidth="1"/>
    <col min="3761" max="3761" width="16.7265625" style="1" customWidth="1"/>
    <col min="3762" max="3762" width="16.81640625" style="1" customWidth="1"/>
    <col min="3763" max="3763" width="20.1796875" style="1" customWidth="1"/>
    <col min="3764" max="3764" width="18.7265625" style="1" customWidth="1"/>
    <col min="3765" max="3766" width="9.1796875" style="1" customWidth="1"/>
    <col min="3767" max="3767" width="12.54296875" style="1" bestFit="1" customWidth="1"/>
    <col min="3768" max="3772" width="9.1796875" style="1" customWidth="1"/>
    <col min="3773" max="3773" width="30.7265625" style="1" bestFit="1" customWidth="1"/>
    <col min="3774" max="3774" width="15.26953125" style="1" customWidth="1"/>
    <col min="3775" max="3775" width="20.54296875" style="1" bestFit="1" customWidth="1"/>
    <col min="3776" max="3776" width="11.7265625" style="1" customWidth="1"/>
    <col min="3777" max="3777" width="15.81640625" style="1" bestFit="1" customWidth="1"/>
    <col min="3778" max="3778" width="26.453125" style="1" bestFit="1" customWidth="1"/>
    <col min="3779" max="3779" width="22.1796875" style="1" bestFit="1" customWidth="1"/>
    <col min="3780" max="3780" width="9.1796875" style="1" customWidth="1"/>
    <col min="3781" max="3781" width="10.7265625" style="1" customWidth="1"/>
    <col min="3782" max="4005" width="9.1796875" style="1" customWidth="1"/>
    <col min="4006" max="4006" width="3" style="1" bestFit="1" customWidth="1"/>
    <col min="4007" max="4007" width="10.1796875" style="1" bestFit="1" customWidth="1"/>
    <col min="4008" max="4008" width="36.54296875" style="1" bestFit="1" customWidth="1"/>
    <col min="4009" max="4009" width="18.54296875" style="1" customWidth="1"/>
    <col min="4010" max="4010" width="17.1796875" style="1" customWidth="1"/>
    <col min="4011" max="4014" width="4" style="1"/>
    <col min="4015" max="4015" width="4" style="1" bestFit="1" customWidth="1"/>
    <col min="4016" max="4016" width="32.453125" style="1" customWidth="1"/>
    <col min="4017" max="4017" width="16.7265625" style="1" customWidth="1"/>
    <col min="4018" max="4018" width="16.81640625" style="1" customWidth="1"/>
    <col min="4019" max="4019" width="20.1796875" style="1" customWidth="1"/>
    <col min="4020" max="4020" width="18.7265625" style="1" customWidth="1"/>
    <col min="4021" max="4022" width="9.1796875" style="1" customWidth="1"/>
    <col min="4023" max="4023" width="12.54296875" style="1" bestFit="1" customWidth="1"/>
    <col min="4024" max="4028" width="9.1796875" style="1" customWidth="1"/>
    <col min="4029" max="4029" width="30.7265625" style="1" bestFit="1" customWidth="1"/>
    <col min="4030" max="4030" width="15.26953125" style="1" customWidth="1"/>
    <col min="4031" max="4031" width="20.54296875" style="1" bestFit="1" customWidth="1"/>
    <col min="4032" max="4032" width="11.7265625" style="1" customWidth="1"/>
    <col min="4033" max="4033" width="15.81640625" style="1" bestFit="1" customWidth="1"/>
    <col min="4034" max="4034" width="26.453125" style="1" bestFit="1" customWidth="1"/>
    <col min="4035" max="4035" width="22.1796875" style="1" bestFit="1" customWidth="1"/>
    <col min="4036" max="4036" width="9.1796875" style="1" customWidth="1"/>
    <col min="4037" max="4037" width="10.7265625" style="1" customWidth="1"/>
    <col min="4038" max="4261" width="9.1796875" style="1" customWidth="1"/>
    <col min="4262" max="4262" width="3" style="1" bestFit="1" customWidth="1"/>
    <col min="4263" max="4263" width="10.1796875" style="1" bestFit="1" customWidth="1"/>
    <col min="4264" max="4264" width="36.54296875" style="1" bestFit="1" customWidth="1"/>
    <col min="4265" max="4265" width="18.54296875" style="1" customWidth="1"/>
    <col min="4266" max="4266" width="17.1796875" style="1" customWidth="1"/>
    <col min="4267" max="4270" width="4" style="1"/>
    <col min="4271" max="4271" width="4" style="1" bestFit="1" customWidth="1"/>
    <col min="4272" max="4272" width="32.453125" style="1" customWidth="1"/>
    <col min="4273" max="4273" width="16.7265625" style="1" customWidth="1"/>
    <col min="4274" max="4274" width="16.81640625" style="1" customWidth="1"/>
    <col min="4275" max="4275" width="20.1796875" style="1" customWidth="1"/>
    <col min="4276" max="4276" width="18.7265625" style="1" customWidth="1"/>
    <col min="4277" max="4278" width="9.1796875" style="1" customWidth="1"/>
    <col min="4279" max="4279" width="12.54296875" style="1" bestFit="1" customWidth="1"/>
    <col min="4280" max="4284" width="9.1796875" style="1" customWidth="1"/>
    <col min="4285" max="4285" width="30.7265625" style="1" bestFit="1" customWidth="1"/>
    <col min="4286" max="4286" width="15.26953125" style="1" customWidth="1"/>
    <col min="4287" max="4287" width="20.54296875" style="1" bestFit="1" customWidth="1"/>
    <col min="4288" max="4288" width="11.7265625" style="1" customWidth="1"/>
    <col min="4289" max="4289" width="15.81640625" style="1" bestFit="1" customWidth="1"/>
    <col min="4290" max="4290" width="26.453125" style="1" bestFit="1" customWidth="1"/>
    <col min="4291" max="4291" width="22.1796875" style="1" bestFit="1" customWidth="1"/>
    <col min="4292" max="4292" width="9.1796875" style="1" customWidth="1"/>
    <col min="4293" max="4293" width="10.7265625" style="1" customWidth="1"/>
    <col min="4294" max="4517" width="9.1796875" style="1" customWidth="1"/>
    <col min="4518" max="4518" width="3" style="1" bestFit="1" customWidth="1"/>
    <col min="4519" max="4519" width="10.1796875" style="1" bestFit="1" customWidth="1"/>
    <col min="4520" max="4520" width="36.54296875" style="1" bestFit="1" customWidth="1"/>
    <col min="4521" max="4521" width="18.54296875" style="1" customWidth="1"/>
    <col min="4522" max="4522" width="17.1796875" style="1" customWidth="1"/>
    <col min="4523" max="4526" width="4" style="1"/>
    <col min="4527" max="4527" width="4" style="1" bestFit="1" customWidth="1"/>
    <col min="4528" max="4528" width="32.453125" style="1" customWidth="1"/>
    <col min="4529" max="4529" width="16.7265625" style="1" customWidth="1"/>
    <col min="4530" max="4530" width="16.81640625" style="1" customWidth="1"/>
    <col min="4531" max="4531" width="20.1796875" style="1" customWidth="1"/>
    <col min="4532" max="4532" width="18.7265625" style="1" customWidth="1"/>
    <col min="4533" max="4534" width="9.1796875" style="1" customWidth="1"/>
    <col min="4535" max="4535" width="12.54296875" style="1" bestFit="1" customWidth="1"/>
    <col min="4536" max="4540" width="9.1796875" style="1" customWidth="1"/>
    <col min="4541" max="4541" width="30.7265625" style="1" bestFit="1" customWidth="1"/>
    <col min="4542" max="4542" width="15.26953125" style="1" customWidth="1"/>
    <col min="4543" max="4543" width="20.54296875" style="1" bestFit="1" customWidth="1"/>
    <col min="4544" max="4544" width="11.7265625" style="1" customWidth="1"/>
    <col min="4545" max="4545" width="15.81640625" style="1" bestFit="1" customWidth="1"/>
    <col min="4546" max="4546" width="26.453125" style="1" bestFit="1" customWidth="1"/>
    <col min="4547" max="4547" width="22.1796875" style="1" bestFit="1" customWidth="1"/>
    <col min="4548" max="4548" width="9.1796875" style="1" customWidth="1"/>
    <col min="4549" max="4549" width="10.7265625" style="1" customWidth="1"/>
    <col min="4550" max="4773" width="9.1796875" style="1" customWidth="1"/>
    <col min="4774" max="4774" width="3" style="1" bestFit="1" customWidth="1"/>
    <col min="4775" max="4775" width="10.1796875" style="1" bestFit="1" customWidth="1"/>
    <col min="4776" max="4776" width="36.54296875" style="1" bestFit="1" customWidth="1"/>
    <col min="4777" max="4777" width="18.54296875" style="1" customWidth="1"/>
    <col min="4778" max="4778" width="17.1796875" style="1" customWidth="1"/>
    <col min="4779" max="4782" width="4" style="1"/>
    <col min="4783" max="4783" width="4" style="1" bestFit="1" customWidth="1"/>
    <col min="4784" max="4784" width="32.453125" style="1" customWidth="1"/>
    <col min="4785" max="4785" width="16.7265625" style="1" customWidth="1"/>
    <col min="4786" max="4786" width="16.81640625" style="1" customWidth="1"/>
    <col min="4787" max="4787" width="20.1796875" style="1" customWidth="1"/>
    <col min="4788" max="4788" width="18.7265625" style="1" customWidth="1"/>
    <col min="4789" max="4790" width="9.1796875" style="1" customWidth="1"/>
    <col min="4791" max="4791" width="12.54296875" style="1" bestFit="1" customWidth="1"/>
    <col min="4792" max="4796" width="9.1796875" style="1" customWidth="1"/>
    <col min="4797" max="4797" width="30.7265625" style="1" bestFit="1" customWidth="1"/>
    <col min="4798" max="4798" width="15.26953125" style="1" customWidth="1"/>
    <col min="4799" max="4799" width="20.54296875" style="1" bestFit="1" customWidth="1"/>
    <col min="4800" max="4800" width="11.7265625" style="1" customWidth="1"/>
    <col min="4801" max="4801" width="15.81640625" style="1" bestFit="1" customWidth="1"/>
    <col min="4802" max="4802" width="26.453125" style="1" bestFit="1" customWidth="1"/>
    <col min="4803" max="4803" width="22.1796875" style="1" bestFit="1" customWidth="1"/>
    <col min="4804" max="4804" width="9.1796875" style="1" customWidth="1"/>
    <col min="4805" max="4805" width="10.7265625" style="1" customWidth="1"/>
    <col min="4806" max="5029" width="9.1796875" style="1" customWidth="1"/>
    <col min="5030" max="5030" width="3" style="1" bestFit="1" customWidth="1"/>
    <col min="5031" max="5031" width="10.1796875" style="1" bestFit="1" customWidth="1"/>
    <col min="5032" max="5032" width="36.54296875" style="1" bestFit="1" customWidth="1"/>
    <col min="5033" max="5033" width="18.54296875" style="1" customWidth="1"/>
    <col min="5034" max="5034" width="17.1796875" style="1" customWidth="1"/>
    <col min="5035" max="5038" width="4" style="1"/>
    <col min="5039" max="5039" width="4" style="1" bestFit="1" customWidth="1"/>
    <col min="5040" max="5040" width="32.453125" style="1" customWidth="1"/>
    <col min="5041" max="5041" width="16.7265625" style="1" customWidth="1"/>
    <col min="5042" max="5042" width="16.81640625" style="1" customWidth="1"/>
    <col min="5043" max="5043" width="20.1796875" style="1" customWidth="1"/>
    <col min="5044" max="5044" width="18.7265625" style="1" customWidth="1"/>
    <col min="5045" max="5046" width="9.1796875" style="1" customWidth="1"/>
    <col min="5047" max="5047" width="12.54296875" style="1" bestFit="1" customWidth="1"/>
    <col min="5048" max="5052" width="9.1796875" style="1" customWidth="1"/>
    <col min="5053" max="5053" width="30.7265625" style="1" bestFit="1" customWidth="1"/>
    <col min="5054" max="5054" width="15.26953125" style="1" customWidth="1"/>
    <col min="5055" max="5055" width="20.54296875" style="1" bestFit="1" customWidth="1"/>
    <col min="5056" max="5056" width="11.7265625" style="1" customWidth="1"/>
    <col min="5057" max="5057" width="15.81640625" style="1" bestFit="1" customWidth="1"/>
    <col min="5058" max="5058" width="26.453125" style="1" bestFit="1" customWidth="1"/>
    <col min="5059" max="5059" width="22.1796875" style="1" bestFit="1" customWidth="1"/>
    <col min="5060" max="5060" width="9.1796875" style="1" customWidth="1"/>
    <col min="5061" max="5061" width="10.7265625" style="1" customWidth="1"/>
    <col min="5062" max="5285" width="9.1796875" style="1" customWidth="1"/>
    <col min="5286" max="5286" width="3" style="1" bestFit="1" customWidth="1"/>
    <col min="5287" max="5287" width="10.1796875" style="1" bestFit="1" customWidth="1"/>
    <col min="5288" max="5288" width="36.54296875" style="1" bestFit="1" customWidth="1"/>
    <col min="5289" max="5289" width="18.54296875" style="1" customWidth="1"/>
    <col min="5290" max="5290" width="17.1796875" style="1" customWidth="1"/>
    <col min="5291" max="5294" width="4" style="1"/>
    <col min="5295" max="5295" width="4" style="1" bestFit="1" customWidth="1"/>
    <col min="5296" max="5296" width="32.453125" style="1" customWidth="1"/>
    <col min="5297" max="5297" width="16.7265625" style="1" customWidth="1"/>
    <col min="5298" max="5298" width="16.81640625" style="1" customWidth="1"/>
    <col min="5299" max="5299" width="20.1796875" style="1" customWidth="1"/>
    <col min="5300" max="5300" width="18.7265625" style="1" customWidth="1"/>
    <col min="5301" max="5302" width="9.1796875" style="1" customWidth="1"/>
    <col min="5303" max="5303" width="12.54296875" style="1" bestFit="1" customWidth="1"/>
    <col min="5304" max="5308" width="9.1796875" style="1" customWidth="1"/>
    <col min="5309" max="5309" width="30.7265625" style="1" bestFit="1" customWidth="1"/>
    <col min="5310" max="5310" width="15.26953125" style="1" customWidth="1"/>
    <col min="5311" max="5311" width="20.54296875" style="1" bestFit="1" customWidth="1"/>
    <col min="5312" max="5312" width="11.7265625" style="1" customWidth="1"/>
    <col min="5313" max="5313" width="15.81640625" style="1" bestFit="1" customWidth="1"/>
    <col min="5314" max="5314" width="26.453125" style="1" bestFit="1" customWidth="1"/>
    <col min="5315" max="5315" width="22.1796875" style="1" bestFit="1" customWidth="1"/>
    <col min="5316" max="5316" width="9.1796875" style="1" customWidth="1"/>
    <col min="5317" max="5317" width="10.7265625" style="1" customWidth="1"/>
    <col min="5318" max="5541" width="9.1796875" style="1" customWidth="1"/>
    <col min="5542" max="5542" width="3" style="1" bestFit="1" customWidth="1"/>
    <col min="5543" max="5543" width="10.1796875" style="1" bestFit="1" customWidth="1"/>
    <col min="5544" max="5544" width="36.54296875" style="1" bestFit="1" customWidth="1"/>
    <col min="5545" max="5545" width="18.54296875" style="1" customWidth="1"/>
    <col min="5546" max="5546" width="17.1796875" style="1" customWidth="1"/>
    <col min="5547" max="5550" width="4" style="1"/>
    <col min="5551" max="5551" width="4" style="1" bestFit="1" customWidth="1"/>
    <col min="5552" max="5552" width="32.453125" style="1" customWidth="1"/>
    <col min="5553" max="5553" width="16.7265625" style="1" customWidth="1"/>
    <col min="5554" max="5554" width="16.81640625" style="1" customWidth="1"/>
    <col min="5555" max="5555" width="20.1796875" style="1" customWidth="1"/>
    <col min="5556" max="5556" width="18.7265625" style="1" customWidth="1"/>
    <col min="5557" max="5558" width="9.1796875" style="1" customWidth="1"/>
    <col min="5559" max="5559" width="12.54296875" style="1" bestFit="1" customWidth="1"/>
    <col min="5560" max="5564" width="9.1796875" style="1" customWidth="1"/>
    <col min="5565" max="5565" width="30.7265625" style="1" bestFit="1" customWidth="1"/>
    <col min="5566" max="5566" width="15.26953125" style="1" customWidth="1"/>
    <col min="5567" max="5567" width="20.54296875" style="1" bestFit="1" customWidth="1"/>
    <col min="5568" max="5568" width="11.7265625" style="1" customWidth="1"/>
    <col min="5569" max="5569" width="15.81640625" style="1" bestFit="1" customWidth="1"/>
    <col min="5570" max="5570" width="26.453125" style="1" bestFit="1" customWidth="1"/>
    <col min="5571" max="5571" width="22.1796875" style="1" bestFit="1" customWidth="1"/>
    <col min="5572" max="5572" width="9.1796875" style="1" customWidth="1"/>
    <col min="5573" max="5573" width="10.7265625" style="1" customWidth="1"/>
    <col min="5574" max="5797" width="9.1796875" style="1" customWidth="1"/>
    <col min="5798" max="5798" width="3" style="1" bestFit="1" customWidth="1"/>
    <col min="5799" max="5799" width="10.1796875" style="1" bestFit="1" customWidth="1"/>
    <col min="5800" max="5800" width="36.54296875" style="1" bestFit="1" customWidth="1"/>
    <col min="5801" max="5801" width="18.54296875" style="1" customWidth="1"/>
    <col min="5802" max="5802" width="17.1796875" style="1" customWidth="1"/>
    <col min="5803" max="5806" width="4" style="1"/>
    <col min="5807" max="5807" width="4" style="1" bestFit="1" customWidth="1"/>
    <col min="5808" max="5808" width="32.453125" style="1" customWidth="1"/>
    <col min="5809" max="5809" width="16.7265625" style="1" customWidth="1"/>
    <col min="5810" max="5810" width="16.81640625" style="1" customWidth="1"/>
    <col min="5811" max="5811" width="20.1796875" style="1" customWidth="1"/>
    <col min="5812" max="5812" width="18.7265625" style="1" customWidth="1"/>
    <col min="5813" max="5814" width="9.1796875" style="1" customWidth="1"/>
    <col min="5815" max="5815" width="12.54296875" style="1" bestFit="1" customWidth="1"/>
    <col min="5816" max="5820" width="9.1796875" style="1" customWidth="1"/>
    <col min="5821" max="5821" width="30.7265625" style="1" bestFit="1" customWidth="1"/>
    <col min="5822" max="5822" width="15.26953125" style="1" customWidth="1"/>
    <col min="5823" max="5823" width="20.54296875" style="1" bestFit="1" customWidth="1"/>
    <col min="5824" max="5824" width="11.7265625" style="1" customWidth="1"/>
    <col min="5825" max="5825" width="15.81640625" style="1" bestFit="1" customWidth="1"/>
    <col min="5826" max="5826" width="26.453125" style="1" bestFit="1" customWidth="1"/>
    <col min="5827" max="5827" width="22.1796875" style="1" bestFit="1" customWidth="1"/>
    <col min="5828" max="5828" width="9.1796875" style="1" customWidth="1"/>
    <col min="5829" max="5829" width="10.7265625" style="1" customWidth="1"/>
    <col min="5830" max="6053" width="9.1796875" style="1" customWidth="1"/>
    <col min="6054" max="6054" width="3" style="1" bestFit="1" customWidth="1"/>
    <col min="6055" max="6055" width="10.1796875" style="1" bestFit="1" customWidth="1"/>
    <col min="6056" max="6056" width="36.54296875" style="1" bestFit="1" customWidth="1"/>
    <col min="6057" max="6057" width="18.54296875" style="1" customWidth="1"/>
    <col min="6058" max="6058" width="17.1796875" style="1" customWidth="1"/>
    <col min="6059" max="6062" width="4" style="1"/>
    <col min="6063" max="6063" width="4" style="1" bestFit="1" customWidth="1"/>
    <col min="6064" max="6064" width="32.453125" style="1" customWidth="1"/>
    <col min="6065" max="6065" width="16.7265625" style="1" customWidth="1"/>
    <col min="6066" max="6066" width="16.81640625" style="1" customWidth="1"/>
    <col min="6067" max="6067" width="20.1796875" style="1" customWidth="1"/>
    <col min="6068" max="6068" width="18.7265625" style="1" customWidth="1"/>
    <col min="6069" max="6070" width="9.1796875" style="1" customWidth="1"/>
    <col min="6071" max="6071" width="12.54296875" style="1" bestFit="1" customWidth="1"/>
    <col min="6072" max="6076" width="9.1796875" style="1" customWidth="1"/>
    <col min="6077" max="6077" width="30.7265625" style="1" bestFit="1" customWidth="1"/>
    <col min="6078" max="6078" width="15.26953125" style="1" customWidth="1"/>
    <col min="6079" max="6079" width="20.54296875" style="1" bestFit="1" customWidth="1"/>
    <col min="6080" max="6080" width="11.7265625" style="1" customWidth="1"/>
    <col min="6081" max="6081" width="15.81640625" style="1" bestFit="1" customWidth="1"/>
    <col min="6082" max="6082" width="26.453125" style="1" bestFit="1" customWidth="1"/>
    <col min="6083" max="6083" width="22.1796875" style="1" bestFit="1" customWidth="1"/>
    <col min="6084" max="6084" width="9.1796875" style="1" customWidth="1"/>
    <col min="6085" max="6085" width="10.7265625" style="1" customWidth="1"/>
    <col min="6086" max="6309" width="9.1796875" style="1" customWidth="1"/>
    <col min="6310" max="6310" width="3" style="1" bestFit="1" customWidth="1"/>
    <col min="6311" max="6311" width="10.1796875" style="1" bestFit="1" customWidth="1"/>
    <col min="6312" max="6312" width="36.54296875" style="1" bestFit="1" customWidth="1"/>
    <col min="6313" max="6313" width="18.54296875" style="1" customWidth="1"/>
    <col min="6314" max="6314" width="17.1796875" style="1" customWidth="1"/>
    <col min="6315" max="6318" width="4" style="1"/>
    <col min="6319" max="6319" width="4" style="1" bestFit="1" customWidth="1"/>
    <col min="6320" max="6320" width="32.453125" style="1" customWidth="1"/>
    <col min="6321" max="6321" width="16.7265625" style="1" customWidth="1"/>
    <col min="6322" max="6322" width="16.81640625" style="1" customWidth="1"/>
    <col min="6323" max="6323" width="20.1796875" style="1" customWidth="1"/>
    <col min="6324" max="6324" width="18.7265625" style="1" customWidth="1"/>
    <col min="6325" max="6326" width="9.1796875" style="1" customWidth="1"/>
    <col min="6327" max="6327" width="12.54296875" style="1" bestFit="1" customWidth="1"/>
    <col min="6328" max="6332" width="9.1796875" style="1" customWidth="1"/>
    <col min="6333" max="6333" width="30.7265625" style="1" bestFit="1" customWidth="1"/>
    <col min="6334" max="6334" width="15.26953125" style="1" customWidth="1"/>
    <col min="6335" max="6335" width="20.54296875" style="1" bestFit="1" customWidth="1"/>
    <col min="6336" max="6336" width="11.7265625" style="1" customWidth="1"/>
    <col min="6337" max="6337" width="15.81640625" style="1" bestFit="1" customWidth="1"/>
    <col min="6338" max="6338" width="26.453125" style="1" bestFit="1" customWidth="1"/>
    <col min="6339" max="6339" width="22.1796875" style="1" bestFit="1" customWidth="1"/>
    <col min="6340" max="6340" width="9.1796875" style="1" customWidth="1"/>
    <col min="6341" max="6341" width="10.7265625" style="1" customWidth="1"/>
    <col min="6342" max="6565" width="9.1796875" style="1" customWidth="1"/>
    <col min="6566" max="6566" width="3" style="1" bestFit="1" customWidth="1"/>
    <col min="6567" max="6567" width="10.1796875" style="1" bestFit="1" customWidth="1"/>
    <col min="6568" max="6568" width="36.54296875" style="1" bestFit="1" customWidth="1"/>
    <col min="6569" max="6569" width="18.54296875" style="1" customWidth="1"/>
    <col min="6570" max="6570" width="17.1796875" style="1" customWidth="1"/>
    <col min="6571" max="6574" width="4" style="1"/>
    <col min="6575" max="6575" width="4" style="1" bestFit="1" customWidth="1"/>
    <col min="6576" max="6576" width="32.453125" style="1" customWidth="1"/>
    <col min="6577" max="6577" width="16.7265625" style="1" customWidth="1"/>
    <col min="6578" max="6578" width="16.81640625" style="1" customWidth="1"/>
    <col min="6579" max="6579" width="20.1796875" style="1" customWidth="1"/>
    <col min="6580" max="6580" width="18.7265625" style="1" customWidth="1"/>
    <col min="6581" max="6582" width="9.1796875" style="1" customWidth="1"/>
    <col min="6583" max="6583" width="12.54296875" style="1" bestFit="1" customWidth="1"/>
    <col min="6584" max="6588" width="9.1796875" style="1" customWidth="1"/>
    <col min="6589" max="6589" width="30.7265625" style="1" bestFit="1" customWidth="1"/>
    <col min="6590" max="6590" width="15.26953125" style="1" customWidth="1"/>
    <col min="6591" max="6591" width="20.54296875" style="1" bestFit="1" customWidth="1"/>
    <col min="6592" max="6592" width="11.7265625" style="1" customWidth="1"/>
    <col min="6593" max="6593" width="15.81640625" style="1" bestFit="1" customWidth="1"/>
    <col min="6594" max="6594" width="26.453125" style="1" bestFit="1" customWidth="1"/>
    <col min="6595" max="6595" width="22.1796875" style="1" bestFit="1" customWidth="1"/>
    <col min="6596" max="6596" width="9.1796875" style="1" customWidth="1"/>
    <col min="6597" max="6597" width="10.7265625" style="1" customWidth="1"/>
    <col min="6598" max="6821" width="9.1796875" style="1" customWidth="1"/>
    <col min="6822" max="6822" width="3" style="1" bestFit="1" customWidth="1"/>
    <col min="6823" max="6823" width="10.1796875" style="1" bestFit="1" customWidth="1"/>
    <col min="6824" max="6824" width="36.54296875" style="1" bestFit="1" customWidth="1"/>
    <col min="6825" max="6825" width="18.54296875" style="1" customWidth="1"/>
    <col min="6826" max="6826" width="17.1796875" style="1" customWidth="1"/>
    <col min="6827" max="6830" width="4" style="1"/>
    <col min="6831" max="6831" width="4" style="1" bestFit="1" customWidth="1"/>
    <col min="6832" max="6832" width="32.453125" style="1" customWidth="1"/>
    <col min="6833" max="6833" width="16.7265625" style="1" customWidth="1"/>
    <col min="6834" max="6834" width="16.81640625" style="1" customWidth="1"/>
    <col min="6835" max="6835" width="20.1796875" style="1" customWidth="1"/>
    <col min="6836" max="6836" width="18.7265625" style="1" customWidth="1"/>
    <col min="6837" max="6838" width="9.1796875" style="1" customWidth="1"/>
    <col min="6839" max="6839" width="12.54296875" style="1" bestFit="1" customWidth="1"/>
    <col min="6840" max="6844" width="9.1796875" style="1" customWidth="1"/>
    <col min="6845" max="6845" width="30.7265625" style="1" bestFit="1" customWidth="1"/>
    <col min="6846" max="6846" width="15.26953125" style="1" customWidth="1"/>
    <col min="6847" max="6847" width="20.54296875" style="1" bestFit="1" customWidth="1"/>
    <col min="6848" max="6848" width="11.7265625" style="1" customWidth="1"/>
    <col min="6849" max="6849" width="15.81640625" style="1" bestFit="1" customWidth="1"/>
    <col min="6850" max="6850" width="26.453125" style="1" bestFit="1" customWidth="1"/>
    <col min="6851" max="6851" width="22.1796875" style="1" bestFit="1" customWidth="1"/>
    <col min="6852" max="6852" width="9.1796875" style="1" customWidth="1"/>
    <col min="6853" max="6853" width="10.7265625" style="1" customWidth="1"/>
    <col min="6854" max="7077" width="9.1796875" style="1" customWidth="1"/>
    <col min="7078" max="7078" width="3" style="1" bestFit="1" customWidth="1"/>
    <col min="7079" max="7079" width="10.1796875" style="1" bestFit="1" customWidth="1"/>
    <col min="7080" max="7080" width="36.54296875" style="1" bestFit="1" customWidth="1"/>
    <col min="7081" max="7081" width="18.54296875" style="1" customWidth="1"/>
    <col min="7082" max="7082" width="17.1796875" style="1" customWidth="1"/>
    <col min="7083" max="7086" width="4" style="1"/>
    <col min="7087" max="7087" width="4" style="1" bestFit="1" customWidth="1"/>
    <col min="7088" max="7088" width="32.453125" style="1" customWidth="1"/>
    <col min="7089" max="7089" width="16.7265625" style="1" customWidth="1"/>
    <col min="7090" max="7090" width="16.81640625" style="1" customWidth="1"/>
    <col min="7091" max="7091" width="20.1796875" style="1" customWidth="1"/>
    <col min="7092" max="7092" width="18.7265625" style="1" customWidth="1"/>
    <col min="7093" max="7094" width="9.1796875" style="1" customWidth="1"/>
    <col min="7095" max="7095" width="12.54296875" style="1" bestFit="1" customWidth="1"/>
    <col min="7096" max="7100" width="9.1796875" style="1" customWidth="1"/>
    <col min="7101" max="7101" width="30.7265625" style="1" bestFit="1" customWidth="1"/>
    <col min="7102" max="7102" width="15.26953125" style="1" customWidth="1"/>
    <col min="7103" max="7103" width="20.54296875" style="1" bestFit="1" customWidth="1"/>
    <col min="7104" max="7104" width="11.7265625" style="1" customWidth="1"/>
    <col min="7105" max="7105" width="15.81640625" style="1" bestFit="1" customWidth="1"/>
    <col min="7106" max="7106" width="26.453125" style="1" bestFit="1" customWidth="1"/>
    <col min="7107" max="7107" width="22.1796875" style="1" bestFit="1" customWidth="1"/>
    <col min="7108" max="7108" width="9.1796875" style="1" customWidth="1"/>
    <col min="7109" max="7109" width="10.7265625" style="1" customWidth="1"/>
    <col min="7110" max="7333" width="9.1796875" style="1" customWidth="1"/>
    <col min="7334" max="7334" width="3" style="1" bestFit="1" customWidth="1"/>
    <col min="7335" max="7335" width="10.1796875" style="1" bestFit="1" customWidth="1"/>
    <col min="7336" max="7336" width="36.54296875" style="1" bestFit="1" customWidth="1"/>
    <col min="7337" max="7337" width="18.54296875" style="1" customWidth="1"/>
    <col min="7338" max="7338" width="17.1796875" style="1" customWidth="1"/>
    <col min="7339" max="7342" width="4" style="1"/>
    <col min="7343" max="7343" width="4" style="1" bestFit="1" customWidth="1"/>
    <col min="7344" max="7344" width="32.453125" style="1" customWidth="1"/>
    <col min="7345" max="7345" width="16.7265625" style="1" customWidth="1"/>
    <col min="7346" max="7346" width="16.81640625" style="1" customWidth="1"/>
    <col min="7347" max="7347" width="20.1796875" style="1" customWidth="1"/>
    <col min="7348" max="7348" width="18.7265625" style="1" customWidth="1"/>
    <col min="7349" max="7350" width="9.1796875" style="1" customWidth="1"/>
    <col min="7351" max="7351" width="12.54296875" style="1" bestFit="1" customWidth="1"/>
    <col min="7352" max="7356" width="9.1796875" style="1" customWidth="1"/>
    <col min="7357" max="7357" width="30.7265625" style="1" bestFit="1" customWidth="1"/>
    <col min="7358" max="7358" width="15.26953125" style="1" customWidth="1"/>
    <col min="7359" max="7359" width="20.54296875" style="1" bestFit="1" customWidth="1"/>
    <col min="7360" max="7360" width="11.7265625" style="1" customWidth="1"/>
    <col min="7361" max="7361" width="15.81640625" style="1" bestFit="1" customWidth="1"/>
    <col min="7362" max="7362" width="26.453125" style="1" bestFit="1" customWidth="1"/>
    <col min="7363" max="7363" width="22.1796875" style="1" bestFit="1" customWidth="1"/>
    <col min="7364" max="7364" width="9.1796875" style="1" customWidth="1"/>
    <col min="7365" max="7365" width="10.7265625" style="1" customWidth="1"/>
    <col min="7366" max="7589" width="9.1796875" style="1" customWidth="1"/>
    <col min="7590" max="7590" width="3" style="1" bestFit="1" customWidth="1"/>
    <col min="7591" max="7591" width="10.1796875" style="1" bestFit="1" customWidth="1"/>
    <col min="7592" max="7592" width="36.54296875" style="1" bestFit="1" customWidth="1"/>
    <col min="7593" max="7593" width="18.54296875" style="1" customWidth="1"/>
    <col min="7594" max="7594" width="17.1796875" style="1" customWidth="1"/>
    <col min="7595" max="7598" width="4" style="1"/>
    <col min="7599" max="7599" width="4" style="1" bestFit="1" customWidth="1"/>
    <col min="7600" max="7600" width="32.453125" style="1" customWidth="1"/>
    <col min="7601" max="7601" width="16.7265625" style="1" customWidth="1"/>
    <col min="7602" max="7602" width="16.81640625" style="1" customWidth="1"/>
    <col min="7603" max="7603" width="20.1796875" style="1" customWidth="1"/>
    <col min="7604" max="7604" width="18.7265625" style="1" customWidth="1"/>
    <col min="7605" max="7606" width="9.1796875" style="1" customWidth="1"/>
    <col min="7607" max="7607" width="12.54296875" style="1" bestFit="1" customWidth="1"/>
    <col min="7608" max="7612" width="9.1796875" style="1" customWidth="1"/>
    <col min="7613" max="7613" width="30.7265625" style="1" bestFit="1" customWidth="1"/>
    <col min="7614" max="7614" width="15.26953125" style="1" customWidth="1"/>
    <col min="7615" max="7615" width="20.54296875" style="1" bestFit="1" customWidth="1"/>
    <col min="7616" max="7616" width="11.7265625" style="1" customWidth="1"/>
    <col min="7617" max="7617" width="15.81640625" style="1" bestFit="1" customWidth="1"/>
    <col min="7618" max="7618" width="26.453125" style="1" bestFit="1" customWidth="1"/>
    <col min="7619" max="7619" width="22.1796875" style="1" bestFit="1" customWidth="1"/>
    <col min="7620" max="7620" width="9.1796875" style="1" customWidth="1"/>
    <col min="7621" max="7621" width="10.7265625" style="1" customWidth="1"/>
    <col min="7622" max="7845" width="9.1796875" style="1" customWidth="1"/>
    <col min="7846" max="7846" width="3" style="1" bestFit="1" customWidth="1"/>
    <col min="7847" max="7847" width="10.1796875" style="1" bestFit="1" customWidth="1"/>
    <col min="7848" max="7848" width="36.54296875" style="1" bestFit="1" customWidth="1"/>
    <col min="7849" max="7849" width="18.54296875" style="1" customWidth="1"/>
    <col min="7850" max="7850" width="17.1796875" style="1" customWidth="1"/>
    <col min="7851" max="7854" width="4" style="1"/>
    <col min="7855" max="7855" width="4" style="1" bestFit="1" customWidth="1"/>
    <col min="7856" max="7856" width="32.453125" style="1" customWidth="1"/>
    <col min="7857" max="7857" width="16.7265625" style="1" customWidth="1"/>
    <col min="7858" max="7858" width="16.81640625" style="1" customWidth="1"/>
    <col min="7859" max="7859" width="20.1796875" style="1" customWidth="1"/>
    <col min="7860" max="7860" width="18.7265625" style="1" customWidth="1"/>
    <col min="7861" max="7862" width="9.1796875" style="1" customWidth="1"/>
    <col min="7863" max="7863" width="12.54296875" style="1" bestFit="1" customWidth="1"/>
    <col min="7864" max="7868" width="9.1796875" style="1" customWidth="1"/>
    <col min="7869" max="7869" width="30.7265625" style="1" bestFit="1" customWidth="1"/>
    <col min="7870" max="7870" width="15.26953125" style="1" customWidth="1"/>
    <col min="7871" max="7871" width="20.54296875" style="1" bestFit="1" customWidth="1"/>
    <col min="7872" max="7872" width="11.7265625" style="1" customWidth="1"/>
    <col min="7873" max="7873" width="15.81640625" style="1" bestFit="1" customWidth="1"/>
    <col min="7874" max="7874" width="26.453125" style="1" bestFit="1" customWidth="1"/>
    <col min="7875" max="7875" width="22.1796875" style="1" bestFit="1" customWidth="1"/>
    <col min="7876" max="7876" width="9.1796875" style="1" customWidth="1"/>
    <col min="7877" max="7877" width="10.7265625" style="1" customWidth="1"/>
    <col min="7878" max="8101" width="9.1796875" style="1" customWidth="1"/>
    <col min="8102" max="8102" width="3" style="1" bestFit="1" customWidth="1"/>
    <col min="8103" max="8103" width="10.1796875" style="1" bestFit="1" customWidth="1"/>
    <col min="8104" max="8104" width="36.54296875" style="1" bestFit="1" customWidth="1"/>
    <col min="8105" max="8105" width="18.54296875" style="1" customWidth="1"/>
    <col min="8106" max="8106" width="17.1796875" style="1" customWidth="1"/>
    <col min="8107" max="8110" width="4" style="1"/>
    <col min="8111" max="8111" width="4" style="1" bestFit="1" customWidth="1"/>
    <col min="8112" max="8112" width="32.453125" style="1" customWidth="1"/>
    <col min="8113" max="8113" width="16.7265625" style="1" customWidth="1"/>
    <col min="8114" max="8114" width="16.81640625" style="1" customWidth="1"/>
    <col min="8115" max="8115" width="20.1796875" style="1" customWidth="1"/>
    <col min="8116" max="8116" width="18.7265625" style="1" customWidth="1"/>
    <col min="8117" max="8118" width="9.1796875" style="1" customWidth="1"/>
    <col min="8119" max="8119" width="12.54296875" style="1" bestFit="1" customWidth="1"/>
    <col min="8120" max="8124" width="9.1796875" style="1" customWidth="1"/>
    <col min="8125" max="8125" width="30.7265625" style="1" bestFit="1" customWidth="1"/>
    <col min="8126" max="8126" width="15.26953125" style="1" customWidth="1"/>
    <col min="8127" max="8127" width="20.54296875" style="1" bestFit="1" customWidth="1"/>
    <col min="8128" max="8128" width="11.7265625" style="1" customWidth="1"/>
    <col min="8129" max="8129" width="15.81640625" style="1" bestFit="1" customWidth="1"/>
    <col min="8130" max="8130" width="26.453125" style="1" bestFit="1" customWidth="1"/>
    <col min="8131" max="8131" width="22.1796875" style="1" bestFit="1" customWidth="1"/>
    <col min="8132" max="8132" width="9.1796875" style="1" customWidth="1"/>
    <col min="8133" max="8133" width="10.7265625" style="1" customWidth="1"/>
    <col min="8134" max="8357" width="9.1796875" style="1" customWidth="1"/>
    <col min="8358" max="8358" width="3" style="1" bestFit="1" customWidth="1"/>
    <col min="8359" max="8359" width="10.1796875" style="1" bestFit="1" customWidth="1"/>
    <col min="8360" max="8360" width="36.54296875" style="1" bestFit="1" customWidth="1"/>
    <col min="8361" max="8361" width="18.54296875" style="1" customWidth="1"/>
    <col min="8362" max="8362" width="17.1796875" style="1" customWidth="1"/>
    <col min="8363" max="8366" width="4" style="1"/>
    <col min="8367" max="8367" width="4" style="1" bestFit="1" customWidth="1"/>
    <col min="8368" max="8368" width="32.453125" style="1" customWidth="1"/>
    <col min="8369" max="8369" width="16.7265625" style="1" customWidth="1"/>
    <col min="8370" max="8370" width="16.81640625" style="1" customWidth="1"/>
    <col min="8371" max="8371" width="20.1796875" style="1" customWidth="1"/>
    <col min="8372" max="8372" width="18.7265625" style="1" customWidth="1"/>
    <col min="8373" max="8374" width="9.1796875" style="1" customWidth="1"/>
    <col min="8375" max="8375" width="12.54296875" style="1" bestFit="1" customWidth="1"/>
    <col min="8376" max="8380" width="9.1796875" style="1" customWidth="1"/>
    <col min="8381" max="8381" width="30.7265625" style="1" bestFit="1" customWidth="1"/>
    <col min="8382" max="8382" width="15.26953125" style="1" customWidth="1"/>
    <col min="8383" max="8383" width="20.54296875" style="1" bestFit="1" customWidth="1"/>
    <col min="8384" max="8384" width="11.7265625" style="1" customWidth="1"/>
    <col min="8385" max="8385" width="15.81640625" style="1" bestFit="1" customWidth="1"/>
    <col min="8386" max="8386" width="26.453125" style="1" bestFit="1" customWidth="1"/>
    <col min="8387" max="8387" width="22.1796875" style="1" bestFit="1" customWidth="1"/>
    <col min="8388" max="8388" width="9.1796875" style="1" customWidth="1"/>
    <col min="8389" max="8389" width="10.7265625" style="1" customWidth="1"/>
    <col min="8390" max="8613" width="9.1796875" style="1" customWidth="1"/>
    <col min="8614" max="8614" width="3" style="1" bestFit="1" customWidth="1"/>
    <col min="8615" max="8615" width="10.1796875" style="1" bestFit="1" customWidth="1"/>
    <col min="8616" max="8616" width="36.54296875" style="1" bestFit="1" customWidth="1"/>
    <col min="8617" max="8617" width="18.54296875" style="1" customWidth="1"/>
    <col min="8618" max="8618" width="17.1796875" style="1" customWidth="1"/>
    <col min="8619" max="8622" width="4" style="1"/>
    <col min="8623" max="8623" width="4" style="1" bestFit="1" customWidth="1"/>
    <col min="8624" max="8624" width="32.453125" style="1" customWidth="1"/>
    <col min="8625" max="8625" width="16.7265625" style="1" customWidth="1"/>
    <col min="8626" max="8626" width="16.81640625" style="1" customWidth="1"/>
    <col min="8627" max="8627" width="20.1796875" style="1" customWidth="1"/>
    <col min="8628" max="8628" width="18.7265625" style="1" customWidth="1"/>
    <col min="8629" max="8630" width="9.1796875" style="1" customWidth="1"/>
    <col min="8631" max="8631" width="12.54296875" style="1" bestFit="1" customWidth="1"/>
    <col min="8632" max="8636" width="9.1796875" style="1" customWidth="1"/>
    <col min="8637" max="8637" width="30.7265625" style="1" bestFit="1" customWidth="1"/>
    <col min="8638" max="8638" width="15.26953125" style="1" customWidth="1"/>
    <col min="8639" max="8639" width="20.54296875" style="1" bestFit="1" customWidth="1"/>
    <col min="8640" max="8640" width="11.7265625" style="1" customWidth="1"/>
    <col min="8641" max="8641" width="15.81640625" style="1" bestFit="1" customWidth="1"/>
    <col min="8642" max="8642" width="26.453125" style="1" bestFit="1" customWidth="1"/>
    <col min="8643" max="8643" width="22.1796875" style="1" bestFit="1" customWidth="1"/>
    <col min="8644" max="8644" width="9.1796875" style="1" customWidth="1"/>
    <col min="8645" max="8645" width="10.7265625" style="1" customWidth="1"/>
    <col min="8646" max="8869" width="9.1796875" style="1" customWidth="1"/>
    <col min="8870" max="8870" width="3" style="1" bestFit="1" customWidth="1"/>
    <col min="8871" max="8871" width="10.1796875" style="1" bestFit="1" customWidth="1"/>
    <col min="8872" max="8872" width="36.54296875" style="1" bestFit="1" customWidth="1"/>
    <col min="8873" max="8873" width="18.54296875" style="1" customWidth="1"/>
    <col min="8874" max="8874" width="17.1796875" style="1" customWidth="1"/>
    <col min="8875" max="8878" width="4" style="1"/>
    <col min="8879" max="8879" width="4" style="1" bestFit="1" customWidth="1"/>
    <col min="8880" max="8880" width="32.453125" style="1" customWidth="1"/>
    <col min="8881" max="8881" width="16.7265625" style="1" customWidth="1"/>
    <col min="8882" max="8882" width="16.81640625" style="1" customWidth="1"/>
    <col min="8883" max="8883" width="20.1796875" style="1" customWidth="1"/>
    <col min="8884" max="8884" width="18.7265625" style="1" customWidth="1"/>
    <col min="8885" max="8886" width="9.1796875" style="1" customWidth="1"/>
    <col min="8887" max="8887" width="12.54296875" style="1" bestFit="1" customWidth="1"/>
    <col min="8888" max="8892" width="9.1796875" style="1" customWidth="1"/>
    <col min="8893" max="8893" width="30.7265625" style="1" bestFit="1" customWidth="1"/>
    <col min="8894" max="8894" width="15.26953125" style="1" customWidth="1"/>
    <col min="8895" max="8895" width="20.54296875" style="1" bestFit="1" customWidth="1"/>
    <col min="8896" max="8896" width="11.7265625" style="1" customWidth="1"/>
    <col min="8897" max="8897" width="15.81640625" style="1" bestFit="1" customWidth="1"/>
    <col min="8898" max="8898" width="26.453125" style="1" bestFit="1" customWidth="1"/>
    <col min="8899" max="8899" width="22.1796875" style="1" bestFit="1" customWidth="1"/>
    <col min="8900" max="8900" width="9.1796875" style="1" customWidth="1"/>
    <col min="8901" max="8901" width="10.7265625" style="1" customWidth="1"/>
    <col min="8902" max="9125" width="9.1796875" style="1" customWidth="1"/>
    <col min="9126" max="9126" width="3" style="1" bestFit="1" customWidth="1"/>
    <col min="9127" max="9127" width="10.1796875" style="1" bestFit="1" customWidth="1"/>
    <col min="9128" max="9128" width="36.54296875" style="1" bestFit="1" customWidth="1"/>
    <col min="9129" max="9129" width="18.54296875" style="1" customWidth="1"/>
    <col min="9130" max="9130" width="17.1796875" style="1" customWidth="1"/>
    <col min="9131" max="9134" width="4" style="1"/>
    <col min="9135" max="9135" width="4" style="1" bestFit="1" customWidth="1"/>
    <col min="9136" max="9136" width="32.453125" style="1" customWidth="1"/>
    <col min="9137" max="9137" width="16.7265625" style="1" customWidth="1"/>
    <col min="9138" max="9138" width="16.81640625" style="1" customWidth="1"/>
    <col min="9139" max="9139" width="20.1796875" style="1" customWidth="1"/>
    <col min="9140" max="9140" width="18.7265625" style="1" customWidth="1"/>
    <col min="9141" max="9142" width="9.1796875" style="1" customWidth="1"/>
    <col min="9143" max="9143" width="12.54296875" style="1" bestFit="1" customWidth="1"/>
    <col min="9144" max="9148" width="9.1796875" style="1" customWidth="1"/>
    <col min="9149" max="9149" width="30.7265625" style="1" bestFit="1" customWidth="1"/>
    <col min="9150" max="9150" width="15.26953125" style="1" customWidth="1"/>
    <col min="9151" max="9151" width="20.54296875" style="1" bestFit="1" customWidth="1"/>
    <col min="9152" max="9152" width="11.7265625" style="1" customWidth="1"/>
    <col min="9153" max="9153" width="15.81640625" style="1" bestFit="1" customWidth="1"/>
    <col min="9154" max="9154" width="26.453125" style="1" bestFit="1" customWidth="1"/>
    <col min="9155" max="9155" width="22.1796875" style="1" bestFit="1" customWidth="1"/>
    <col min="9156" max="9156" width="9.1796875" style="1" customWidth="1"/>
    <col min="9157" max="9157" width="10.7265625" style="1" customWidth="1"/>
    <col min="9158" max="9381" width="9.1796875" style="1" customWidth="1"/>
    <col min="9382" max="9382" width="3" style="1" bestFit="1" customWidth="1"/>
    <col min="9383" max="9383" width="10.1796875" style="1" bestFit="1" customWidth="1"/>
    <col min="9384" max="9384" width="36.54296875" style="1" bestFit="1" customWidth="1"/>
    <col min="9385" max="9385" width="18.54296875" style="1" customWidth="1"/>
    <col min="9386" max="9386" width="17.1796875" style="1" customWidth="1"/>
    <col min="9387" max="9390" width="4" style="1"/>
    <col min="9391" max="9391" width="4" style="1" bestFit="1" customWidth="1"/>
    <col min="9392" max="9392" width="32.453125" style="1" customWidth="1"/>
    <col min="9393" max="9393" width="16.7265625" style="1" customWidth="1"/>
    <col min="9394" max="9394" width="16.81640625" style="1" customWidth="1"/>
    <col min="9395" max="9395" width="20.1796875" style="1" customWidth="1"/>
    <col min="9396" max="9396" width="18.7265625" style="1" customWidth="1"/>
    <col min="9397" max="9398" width="9.1796875" style="1" customWidth="1"/>
    <col min="9399" max="9399" width="12.54296875" style="1" bestFit="1" customWidth="1"/>
    <col min="9400" max="9404" width="9.1796875" style="1" customWidth="1"/>
    <col min="9405" max="9405" width="30.7265625" style="1" bestFit="1" customWidth="1"/>
    <col min="9406" max="9406" width="15.26953125" style="1" customWidth="1"/>
    <col min="9407" max="9407" width="20.54296875" style="1" bestFit="1" customWidth="1"/>
    <col min="9408" max="9408" width="11.7265625" style="1" customWidth="1"/>
    <col min="9409" max="9409" width="15.81640625" style="1" bestFit="1" customWidth="1"/>
    <col min="9410" max="9410" width="26.453125" style="1" bestFit="1" customWidth="1"/>
    <col min="9411" max="9411" width="22.1796875" style="1" bestFit="1" customWidth="1"/>
    <col min="9412" max="9412" width="9.1796875" style="1" customWidth="1"/>
    <col min="9413" max="9413" width="10.7265625" style="1" customWidth="1"/>
    <col min="9414" max="9637" width="9.1796875" style="1" customWidth="1"/>
    <col min="9638" max="9638" width="3" style="1" bestFit="1" customWidth="1"/>
    <col min="9639" max="9639" width="10.1796875" style="1" bestFit="1" customWidth="1"/>
    <col min="9640" max="9640" width="36.54296875" style="1" bestFit="1" customWidth="1"/>
    <col min="9641" max="9641" width="18.54296875" style="1" customWidth="1"/>
    <col min="9642" max="9642" width="17.1796875" style="1" customWidth="1"/>
    <col min="9643" max="9646" width="4" style="1"/>
    <col min="9647" max="9647" width="4" style="1" bestFit="1" customWidth="1"/>
    <col min="9648" max="9648" width="32.453125" style="1" customWidth="1"/>
    <col min="9649" max="9649" width="16.7265625" style="1" customWidth="1"/>
    <col min="9650" max="9650" width="16.81640625" style="1" customWidth="1"/>
    <col min="9651" max="9651" width="20.1796875" style="1" customWidth="1"/>
    <col min="9652" max="9652" width="18.7265625" style="1" customWidth="1"/>
    <col min="9653" max="9654" width="9.1796875" style="1" customWidth="1"/>
    <col min="9655" max="9655" width="12.54296875" style="1" bestFit="1" customWidth="1"/>
    <col min="9656" max="9660" width="9.1796875" style="1" customWidth="1"/>
    <col min="9661" max="9661" width="30.7265625" style="1" bestFit="1" customWidth="1"/>
    <col min="9662" max="9662" width="15.26953125" style="1" customWidth="1"/>
    <col min="9663" max="9663" width="20.54296875" style="1" bestFit="1" customWidth="1"/>
    <col min="9664" max="9664" width="11.7265625" style="1" customWidth="1"/>
    <col min="9665" max="9665" width="15.81640625" style="1" bestFit="1" customWidth="1"/>
    <col min="9666" max="9666" width="26.453125" style="1" bestFit="1" customWidth="1"/>
    <col min="9667" max="9667" width="22.1796875" style="1" bestFit="1" customWidth="1"/>
    <col min="9668" max="9668" width="9.1796875" style="1" customWidth="1"/>
    <col min="9669" max="9669" width="10.7265625" style="1" customWidth="1"/>
    <col min="9670" max="9893" width="9.1796875" style="1" customWidth="1"/>
    <col min="9894" max="9894" width="3" style="1" bestFit="1" customWidth="1"/>
    <col min="9895" max="9895" width="10.1796875" style="1" bestFit="1" customWidth="1"/>
    <col min="9896" max="9896" width="36.54296875" style="1" bestFit="1" customWidth="1"/>
    <col min="9897" max="9897" width="18.54296875" style="1" customWidth="1"/>
    <col min="9898" max="9898" width="17.1796875" style="1" customWidth="1"/>
    <col min="9899" max="9902" width="4" style="1"/>
    <col min="9903" max="9903" width="4" style="1" bestFit="1" customWidth="1"/>
    <col min="9904" max="9904" width="32.453125" style="1" customWidth="1"/>
    <col min="9905" max="9905" width="16.7265625" style="1" customWidth="1"/>
    <col min="9906" max="9906" width="16.81640625" style="1" customWidth="1"/>
    <col min="9907" max="9907" width="20.1796875" style="1" customWidth="1"/>
    <col min="9908" max="9908" width="18.7265625" style="1" customWidth="1"/>
    <col min="9909" max="9910" width="9.1796875" style="1" customWidth="1"/>
    <col min="9911" max="9911" width="12.54296875" style="1" bestFit="1" customWidth="1"/>
    <col min="9912" max="9916" width="9.1796875" style="1" customWidth="1"/>
    <col min="9917" max="9917" width="30.7265625" style="1" bestFit="1" customWidth="1"/>
    <col min="9918" max="9918" width="15.26953125" style="1" customWidth="1"/>
    <col min="9919" max="9919" width="20.54296875" style="1" bestFit="1" customWidth="1"/>
    <col min="9920" max="9920" width="11.7265625" style="1" customWidth="1"/>
    <col min="9921" max="9921" width="15.81640625" style="1" bestFit="1" customWidth="1"/>
    <col min="9922" max="9922" width="26.453125" style="1" bestFit="1" customWidth="1"/>
    <col min="9923" max="9923" width="22.1796875" style="1" bestFit="1" customWidth="1"/>
    <col min="9924" max="9924" width="9.1796875" style="1" customWidth="1"/>
    <col min="9925" max="9925" width="10.7265625" style="1" customWidth="1"/>
    <col min="9926" max="10149" width="9.1796875" style="1" customWidth="1"/>
    <col min="10150" max="10150" width="3" style="1" bestFit="1" customWidth="1"/>
    <col min="10151" max="10151" width="10.1796875" style="1" bestFit="1" customWidth="1"/>
    <col min="10152" max="10152" width="36.54296875" style="1" bestFit="1" customWidth="1"/>
    <col min="10153" max="10153" width="18.54296875" style="1" customWidth="1"/>
    <col min="10154" max="10154" width="17.1796875" style="1" customWidth="1"/>
    <col min="10155" max="10158" width="4" style="1"/>
    <col min="10159" max="10159" width="4" style="1" bestFit="1" customWidth="1"/>
    <col min="10160" max="10160" width="32.453125" style="1" customWidth="1"/>
    <col min="10161" max="10161" width="16.7265625" style="1" customWidth="1"/>
    <col min="10162" max="10162" width="16.81640625" style="1" customWidth="1"/>
    <col min="10163" max="10163" width="20.1796875" style="1" customWidth="1"/>
    <col min="10164" max="10164" width="18.7265625" style="1" customWidth="1"/>
    <col min="10165" max="10166" width="9.1796875" style="1" customWidth="1"/>
    <col min="10167" max="10167" width="12.54296875" style="1" bestFit="1" customWidth="1"/>
    <col min="10168" max="10172" width="9.1796875" style="1" customWidth="1"/>
    <col min="10173" max="10173" width="30.7265625" style="1" bestFit="1" customWidth="1"/>
    <col min="10174" max="10174" width="15.26953125" style="1" customWidth="1"/>
    <col min="10175" max="10175" width="20.54296875" style="1" bestFit="1" customWidth="1"/>
    <col min="10176" max="10176" width="11.7265625" style="1" customWidth="1"/>
    <col min="10177" max="10177" width="15.81640625" style="1" bestFit="1" customWidth="1"/>
    <col min="10178" max="10178" width="26.453125" style="1" bestFit="1" customWidth="1"/>
    <col min="10179" max="10179" width="22.1796875" style="1" bestFit="1" customWidth="1"/>
    <col min="10180" max="10180" width="9.1796875" style="1" customWidth="1"/>
    <col min="10181" max="10181" width="10.7265625" style="1" customWidth="1"/>
    <col min="10182" max="10405" width="9.1796875" style="1" customWidth="1"/>
    <col min="10406" max="10406" width="3" style="1" bestFit="1" customWidth="1"/>
    <col min="10407" max="10407" width="10.1796875" style="1" bestFit="1" customWidth="1"/>
    <col min="10408" max="10408" width="36.54296875" style="1" bestFit="1" customWidth="1"/>
    <col min="10409" max="10409" width="18.54296875" style="1" customWidth="1"/>
    <col min="10410" max="10410" width="17.1796875" style="1" customWidth="1"/>
    <col min="10411" max="10414" width="4" style="1"/>
    <col min="10415" max="10415" width="4" style="1" bestFit="1" customWidth="1"/>
    <col min="10416" max="10416" width="32.453125" style="1" customWidth="1"/>
    <col min="10417" max="10417" width="16.7265625" style="1" customWidth="1"/>
    <col min="10418" max="10418" width="16.81640625" style="1" customWidth="1"/>
    <col min="10419" max="10419" width="20.1796875" style="1" customWidth="1"/>
    <col min="10420" max="10420" width="18.7265625" style="1" customWidth="1"/>
    <col min="10421" max="10422" width="9.1796875" style="1" customWidth="1"/>
    <col min="10423" max="10423" width="12.54296875" style="1" bestFit="1" customWidth="1"/>
    <col min="10424" max="10428" width="9.1796875" style="1" customWidth="1"/>
    <col min="10429" max="10429" width="30.7265625" style="1" bestFit="1" customWidth="1"/>
    <col min="10430" max="10430" width="15.26953125" style="1" customWidth="1"/>
    <col min="10431" max="10431" width="20.54296875" style="1" bestFit="1" customWidth="1"/>
    <col min="10432" max="10432" width="11.7265625" style="1" customWidth="1"/>
    <col min="10433" max="10433" width="15.81640625" style="1" bestFit="1" customWidth="1"/>
    <col min="10434" max="10434" width="26.453125" style="1" bestFit="1" customWidth="1"/>
    <col min="10435" max="10435" width="22.1796875" style="1" bestFit="1" customWidth="1"/>
    <col min="10436" max="10436" width="9.1796875" style="1" customWidth="1"/>
    <col min="10437" max="10437" width="10.7265625" style="1" customWidth="1"/>
    <col min="10438" max="10661" width="9.1796875" style="1" customWidth="1"/>
    <col min="10662" max="10662" width="3" style="1" bestFit="1" customWidth="1"/>
    <col min="10663" max="10663" width="10.1796875" style="1" bestFit="1" customWidth="1"/>
    <col min="10664" max="10664" width="36.54296875" style="1" bestFit="1" customWidth="1"/>
    <col min="10665" max="10665" width="18.54296875" style="1" customWidth="1"/>
    <col min="10666" max="10666" width="17.1796875" style="1" customWidth="1"/>
    <col min="10667" max="10670" width="4" style="1"/>
    <col min="10671" max="10671" width="4" style="1" bestFit="1" customWidth="1"/>
    <col min="10672" max="10672" width="32.453125" style="1" customWidth="1"/>
    <col min="10673" max="10673" width="16.7265625" style="1" customWidth="1"/>
    <col min="10674" max="10674" width="16.81640625" style="1" customWidth="1"/>
    <col min="10675" max="10675" width="20.1796875" style="1" customWidth="1"/>
    <col min="10676" max="10676" width="18.7265625" style="1" customWidth="1"/>
    <col min="10677" max="10678" width="9.1796875" style="1" customWidth="1"/>
    <col min="10679" max="10679" width="12.54296875" style="1" bestFit="1" customWidth="1"/>
    <col min="10680" max="10684" width="9.1796875" style="1" customWidth="1"/>
    <col min="10685" max="10685" width="30.7265625" style="1" bestFit="1" customWidth="1"/>
    <col min="10686" max="10686" width="15.26953125" style="1" customWidth="1"/>
    <col min="10687" max="10687" width="20.54296875" style="1" bestFit="1" customWidth="1"/>
    <col min="10688" max="10688" width="11.7265625" style="1" customWidth="1"/>
    <col min="10689" max="10689" width="15.81640625" style="1" bestFit="1" customWidth="1"/>
    <col min="10690" max="10690" width="26.453125" style="1" bestFit="1" customWidth="1"/>
    <col min="10691" max="10691" width="22.1796875" style="1" bestFit="1" customWidth="1"/>
    <col min="10692" max="10692" width="9.1796875" style="1" customWidth="1"/>
    <col min="10693" max="10693" width="10.7265625" style="1" customWidth="1"/>
    <col min="10694" max="10917" width="9.1796875" style="1" customWidth="1"/>
    <col min="10918" max="10918" width="3" style="1" bestFit="1" customWidth="1"/>
    <col min="10919" max="10919" width="10.1796875" style="1" bestFit="1" customWidth="1"/>
    <col min="10920" max="10920" width="36.54296875" style="1" bestFit="1" customWidth="1"/>
    <col min="10921" max="10921" width="18.54296875" style="1" customWidth="1"/>
    <col min="10922" max="10922" width="17.1796875" style="1" customWidth="1"/>
    <col min="10923" max="10926" width="4" style="1"/>
    <col min="10927" max="10927" width="4" style="1" bestFit="1" customWidth="1"/>
    <col min="10928" max="10928" width="32.453125" style="1" customWidth="1"/>
    <col min="10929" max="10929" width="16.7265625" style="1" customWidth="1"/>
    <col min="10930" max="10930" width="16.81640625" style="1" customWidth="1"/>
    <col min="10931" max="10931" width="20.1796875" style="1" customWidth="1"/>
    <col min="10932" max="10932" width="18.7265625" style="1" customWidth="1"/>
    <col min="10933" max="10934" width="9.1796875" style="1" customWidth="1"/>
    <col min="10935" max="10935" width="12.54296875" style="1" bestFit="1" customWidth="1"/>
    <col min="10936" max="10940" width="9.1796875" style="1" customWidth="1"/>
    <col min="10941" max="10941" width="30.7265625" style="1" bestFit="1" customWidth="1"/>
    <col min="10942" max="10942" width="15.26953125" style="1" customWidth="1"/>
    <col min="10943" max="10943" width="20.54296875" style="1" bestFit="1" customWidth="1"/>
    <col min="10944" max="10944" width="11.7265625" style="1" customWidth="1"/>
    <col min="10945" max="10945" width="15.81640625" style="1" bestFit="1" customWidth="1"/>
    <col min="10946" max="10946" width="26.453125" style="1" bestFit="1" customWidth="1"/>
    <col min="10947" max="10947" width="22.1796875" style="1" bestFit="1" customWidth="1"/>
    <col min="10948" max="10948" width="9.1796875" style="1" customWidth="1"/>
    <col min="10949" max="10949" width="10.7265625" style="1" customWidth="1"/>
    <col min="10950" max="11173" width="9.1796875" style="1" customWidth="1"/>
    <col min="11174" max="11174" width="3" style="1" bestFit="1" customWidth="1"/>
    <col min="11175" max="11175" width="10.1796875" style="1" bestFit="1" customWidth="1"/>
    <col min="11176" max="11176" width="36.54296875" style="1" bestFit="1" customWidth="1"/>
    <col min="11177" max="11177" width="18.54296875" style="1" customWidth="1"/>
    <col min="11178" max="11178" width="17.1796875" style="1" customWidth="1"/>
    <col min="11179" max="11182" width="4" style="1"/>
    <col min="11183" max="11183" width="4" style="1" bestFit="1" customWidth="1"/>
    <col min="11184" max="11184" width="32.453125" style="1" customWidth="1"/>
    <col min="11185" max="11185" width="16.7265625" style="1" customWidth="1"/>
    <col min="11186" max="11186" width="16.81640625" style="1" customWidth="1"/>
    <col min="11187" max="11187" width="20.1796875" style="1" customWidth="1"/>
    <col min="11188" max="11188" width="18.7265625" style="1" customWidth="1"/>
    <col min="11189" max="11190" width="9.1796875" style="1" customWidth="1"/>
    <col min="11191" max="11191" width="12.54296875" style="1" bestFit="1" customWidth="1"/>
    <col min="11192" max="11196" width="9.1796875" style="1" customWidth="1"/>
    <col min="11197" max="11197" width="30.7265625" style="1" bestFit="1" customWidth="1"/>
    <col min="11198" max="11198" width="15.26953125" style="1" customWidth="1"/>
    <col min="11199" max="11199" width="20.54296875" style="1" bestFit="1" customWidth="1"/>
    <col min="11200" max="11200" width="11.7265625" style="1" customWidth="1"/>
    <col min="11201" max="11201" width="15.81640625" style="1" bestFit="1" customWidth="1"/>
    <col min="11202" max="11202" width="26.453125" style="1" bestFit="1" customWidth="1"/>
    <col min="11203" max="11203" width="22.1796875" style="1" bestFit="1" customWidth="1"/>
    <col min="11204" max="11204" width="9.1796875" style="1" customWidth="1"/>
    <col min="11205" max="11205" width="10.7265625" style="1" customWidth="1"/>
    <col min="11206" max="11429" width="9.1796875" style="1" customWidth="1"/>
    <col min="11430" max="11430" width="3" style="1" bestFit="1" customWidth="1"/>
    <col min="11431" max="11431" width="10.1796875" style="1" bestFit="1" customWidth="1"/>
    <col min="11432" max="11432" width="36.54296875" style="1" bestFit="1" customWidth="1"/>
    <col min="11433" max="11433" width="18.54296875" style="1" customWidth="1"/>
    <col min="11434" max="11434" width="17.1796875" style="1" customWidth="1"/>
    <col min="11435" max="11438" width="4" style="1"/>
    <col min="11439" max="11439" width="4" style="1" bestFit="1" customWidth="1"/>
    <col min="11440" max="11440" width="32.453125" style="1" customWidth="1"/>
    <col min="11441" max="11441" width="16.7265625" style="1" customWidth="1"/>
    <col min="11442" max="11442" width="16.81640625" style="1" customWidth="1"/>
    <col min="11443" max="11443" width="20.1796875" style="1" customWidth="1"/>
    <col min="11444" max="11444" width="18.7265625" style="1" customWidth="1"/>
    <col min="11445" max="11446" width="9.1796875" style="1" customWidth="1"/>
    <col min="11447" max="11447" width="12.54296875" style="1" bestFit="1" customWidth="1"/>
    <col min="11448" max="11452" width="9.1796875" style="1" customWidth="1"/>
    <col min="11453" max="11453" width="30.7265625" style="1" bestFit="1" customWidth="1"/>
    <col min="11454" max="11454" width="15.26953125" style="1" customWidth="1"/>
    <col min="11455" max="11455" width="20.54296875" style="1" bestFit="1" customWidth="1"/>
    <col min="11456" max="11456" width="11.7265625" style="1" customWidth="1"/>
    <col min="11457" max="11457" width="15.81640625" style="1" bestFit="1" customWidth="1"/>
    <col min="11458" max="11458" width="26.453125" style="1" bestFit="1" customWidth="1"/>
    <col min="11459" max="11459" width="22.1796875" style="1" bestFit="1" customWidth="1"/>
    <col min="11460" max="11460" width="9.1796875" style="1" customWidth="1"/>
    <col min="11461" max="11461" width="10.7265625" style="1" customWidth="1"/>
    <col min="11462" max="11685" width="9.1796875" style="1" customWidth="1"/>
    <col min="11686" max="11686" width="3" style="1" bestFit="1" customWidth="1"/>
    <col min="11687" max="11687" width="10.1796875" style="1" bestFit="1" customWidth="1"/>
    <col min="11688" max="11688" width="36.54296875" style="1" bestFit="1" customWidth="1"/>
    <col min="11689" max="11689" width="18.54296875" style="1" customWidth="1"/>
    <col min="11690" max="11690" width="17.1796875" style="1" customWidth="1"/>
    <col min="11691" max="11694" width="4" style="1"/>
    <col min="11695" max="11695" width="4" style="1" bestFit="1" customWidth="1"/>
    <col min="11696" max="11696" width="32.453125" style="1" customWidth="1"/>
    <col min="11697" max="11697" width="16.7265625" style="1" customWidth="1"/>
    <col min="11698" max="11698" width="16.81640625" style="1" customWidth="1"/>
    <col min="11699" max="11699" width="20.1796875" style="1" customWidth="1"/>
    <col min="11700" max="11700" width="18.7265625" style="1" customWidth="1"/>
    <col min="11701" max="11702" width="9.1796875" style="1" customWidth="1"/>
    <col min="11703" max="11703" width="12.54296875" style="1" bestFit="1" customWidth="1"/>
    <col min="11704" max="11708" width="9.1796875" style="1" customWidth="1"/>
    <col min="11709" max="11709" width="30.7265625" style="1" bestFit="1" customWidth="1"/>
    <col min="11710" max="11710" width="15.26953125" style="1" customWidth="1"/>
    <col min="11711" max="11711" width="20.54296875" style="1" bestFit="1" customWidth="1"/>
    <col min="11712" max="11712" width="11.7265625" style="1" customWidth="1"/>
    <col min="11713" max="11713" width="15.81640625" style="1" bestFit="1" customWidth="1"/>
    <col min="11714" max="11714" width="26.453125" style="1" bestFit="1" customWidth="1"/>
    <col min="11715" max="11715" width="22.1796875" style="1" bestFit="1" customWidth="1"/>
    <col min="11716" max="11716" width="9.1796875" style="1" customWidth="1"/>
    <col min="11717" max="11717" width="10.7265625" style="1" customWidth="1"/>
    <col min="11718" max="11941" width="9.1796875" style="1" customWidth="1"/>
    <col min="11942" max="11942" width="3" style="1" bestFit="1" customWidth="1"/>
    <col min="11943" max="11943" width="10.1796875" style="1" bestFit="1" customWidth="1"/>
    <col min="11944" max="11944" width="36.54296875" style="1" bestFit="1" customWidth="1"/>
    <col min="11945" max="11945" width="18.54296875" style="1" customWidth="1"/>
    <col min="11946" max="11946" width="17.1796875" style="1" customWidth="1"/>
    <col min="11947" max="11950" width="4" style="1"/>
    <col min="11951" max="11951" width="4" style="1" bestFit="1" customWidth="1"/>
    <col min="11952" max="11952" width="32.453125" style="1" customWidth="1"/>
    <col min="11953" max="11953" width="16.7265625" style="1" customWidth="1"/>
    <col min="11954" max="11954" width="16.81640625" style="1" customWidth="1"/>
    <col min="11955" max="11955" width="20.1796875" style="1" customWidth="1"/>
    <col min="11956" max="11956" width="18.7265625" style="1" customWidth="1"/>
    <col min="11957" max="11958" width="9.1796875" style="1" customWidth="1"/>
    <col min="11959" max="11959" width="12.54296875" style="1" bestFit="1" customWidth="1"/>
    <col min="11960" max="11964" width="9.1796875" style="1" customWidth="1"/>
    <col min="11965" max="11965" width="30.7265625" style="1" bestFit="1" customWidth="1"/>
    <col min="11966" max="11966" width="15.26953125" style="1" customWidth="1"/>
    <col min="11967" max="11967" width="20.54296875" style="1" bestFit="1" customWidth="1"/>
    <col min="11968" max="11968" width="11.7265625" style="1" customWidth="1"/>
    <col min="11969" max="11969" width="15.81640625" style="1" bestFit="1" customWidth="1"/>
    <col min="11970" max="11970" width="26.453125" style="1" bestFit="1" customWidth="1"/>
    <col min="11971" max="11971" width="22.1796875" style="1" bestFit="1" customWidth="1"/>
    <col min="11972" max="11972" width="9.1796875" style="1" customWidth="1"/>
    <col min="11973" max="11973" width="10.7265625" style="1" customWidth="1"/>
    <col min="11974" max="12197" width="9.1796875" style="1" customWidth="1"/>
    <col min="12198" max="12198" width="3" style="1" bestFit="1" customWidth="1"/>
    <col min="12199" max="12199" width="10.1796875" style="1" bestFit="1" customWidth="1"/>
    <col min="12200" max="12200" width="36.54296875" style="1" bestFit="1" customWidth="1"/>
    <col min="12201" max="12201" width="18.54296875" style="1" customWidth="1"/>
    <col min="12202" max="12202" width="17.1796875" style="1" customWidth="1"/>
    <col min="12203" max="12206" width="4" style="1"/>
    <col min="12207" max="12207" width="4" style="1" bestFit="1" customWidth="1"/>
    <col min="12208" max="12208" width="32.453125" style="1" customWidth="1"/>
    <col min="12209" max="12209" width="16.7265625" style="1" customWidth="1"/>
    <col min="12210" max="12210" width="16.81640625" style="1" customWidth="1"/>
    <col min="12211" max="12211" width="20.1796875" style="1" customWidth="1"/>
    <col min="12212" max="12212" width="18.7265625" style="1" customWidth="1"/>
    <col min="12213" max="12214" width="9.1796875" style="1" customWidth="1"/>
    <col min="12215" max="12215" width="12.54296875" style="1" bestFit="1" customWidth="1"/>
    <col min="12216" max="12220" width="9.1796875" style="1" customWidth="1"/>
    <col min="12221" max="12221" width="30.7265625" style="1" bestFit="1" customWidth="1"/>
    <col min="12222" max="12222" width="15.26953125" style="1" customWidth="1"/>
    <col min="12223" max="12223" width="20.54296875" style="1" bestFit="1" customWidth="1"/>
    <col min="12224" max="12224" width="11.7265625" style="1" customWidth="1"/>
    <col min="12225" max="12225" width="15.81640625" style="1" bestFit="1" customWidth="1"/>
    <col min="12226" max="12226" width="26.453125" style="1" bestFit="1" customWidth="1"/>
    <col min="12227" max="12227" width="22.1796875" style="1" bestFit="1" customWidth="1"/>
    <col min="12228" max="12228" width="9.1796875" style="1" customWidth="1"/>
    <col min="12229" max="12229" width="10.7265625" style="1" customWidth="1"/>
    <col min="12230" max="12453" width="9.1796875" style="1" customWidth="1"/>
    <col min="12454" max="12454" width="3" style="1" bestFit="1" customWidth="1"/>
    <col min="12455" max="12455" width="10.1796875" style="1" bestFit="1" customWidth="1"/>
    <col min="12456" max="12456" width="36.54296875" style="1" bestFit="1" customWidth="1"/>
    <col min="12457" max="12457" width="18.54296875" style="1" customWidth="1"/>
    <col min="12458" max="12458" width="17.1796875" style="1" customWidth="1"/>
    <col min="12459" max="12462" width="4" style="1"/>
    <col min="12463" max="12463" width="4" style="1" bestFit="1" customWidth="1"/>
    <col min="12464" max="12464" width="32.453125" style="1" customWidth="1"/>
    <col min="12465" max="12465" width="16.7265625" style="1" customWidth="1"/>
    <col min="12466" max="12466" width="16.81640625" style="1" customWidth="1"/>
    <col min="12467" max="12467" width="20.1796875" style="1" customWidth="1"/>
    <col min="12468" max="12468" width="18.7265625" style="1" customWidth="1"/>
    <col min="12469" max="12470" width="9.1796875" style="1" customWidth="1"/>
    <col min="12471" max="12471" width="12.54296875" style="1" bestFit="1" customWidth="1"/>
    <col min="12472" max="12476" width="9.1796875" style="1" customWidth="1"/>
    <col min="12477" max="12477" width="30.7265625" style="1" bestFit="1" customWidth="1"/>
    <col min="12478" max="12478" width="15.26953125" style="1" customWidth="1"/>
    <col min="12479" max="12479" width="20.54296875" style="1" bestFit="1" customWidth="1"/>
    <col min="12480" max="12480" width="11.7265625" style="1" customWidth="1"/>
    <col min="12481" max="12481" width="15.81640625" style="1" bestFit="1" customWidth="1"/>
    <col min="12482" max="12482" width="26.453125" style="1" bestFit="1" customWidth="1"/>
    <col min="12483" max="12483" width="22.1796875" style="1" bestFit="1" customWidth="1"/>
    <col min="12484" max="12484" width="9.1796875" style="1" customWidth="1"/>
    <col min="12485" max="12485" width="10.7265625" style="1" customWidth="1"/>
    <col min="12486" max="12709" width="9.1796875" style="1" customWidth="1"/>
    <col min="12710" max="12710" width="3" style="1" bestFit="1" customWidth="1"/>
    <col min="12711" max="12711" width="10.1796875" style="1" bestFit="1" customWidth="1"/>
    <col min="12712" max="12712" width="36.54296875" style="1" bestFit="1" customWidth="1"/>
    <col min="12713" max="12713" width="18.54296875" style="1" customWidth="1"/>
    <col min="12714" max="12714" width="17.1796875" style="1" customWidth="1"/>
    <col min="12715" max="12718" width="4" style="1"/>
    <col min="12719" max="12719" width="4" style="1" bestFit="1" customWidth="1"/>
    <col min="12720" max="12720" width="32.453125" style="1" customWidth="1"/>
    <col min="12721" max="12721" width="16.7265625" style="1" customWidth="1"/>
    <col min="12722" max="12722" width="16.81640625" style="1" customWidth="1"/>
    <col min="12723" max="12723" width="20.1796875" style="1" customWidth="1"/>
    <col min="12724" max="12724" width="18.7265625" style="1" customWidth="1"/>
    <col min="12725" max="12726" width="9.1796875" style="1" customWidth="1"/>
    <col min="12727" max="12727" width="12.54296875" style="1" bestFit="1" customWidth="1"/>
    <col min="12728" max="12732" width="9.1796875" style="1" customWidth="1"/>
    <col min="12733" max="12733" width="30.7265625" style="1" bestFit="1" customWidth="1"/>
    <col min="12734" max="12734" width="15.26953125" style="1" customWidth="1"/>
    <col min="12735" max="12735" width="20.54296875" style="1" bestFit="1" customWidth="1"/>
    <col min="12736" max="12736" width="11.7265625" style="1" customWidth="1"/>
    <col min="12737" max="12737" width="15.81640625" style="1" bestFit="1" customWidth="1"/>
    <col min="12738" max="12738" width="26.453125" style="1" bestFit="1" customWidth="1"/>
    <col min="12739" max="12739" width="22.1796875" style="1" bestFit="1" customWidth="1"/>
    <col min="12740" max="12740" width="9.1796875" style="1" customWidth="1"/>
    <col min="12741" max="12741" width="10.7265625" style="1" customWidth="1"/>
    <col min="12742" max="12965" width="9.1796875" style="1" customWidth="1"/>
    <col min="12966" max="12966" width="3" style="1" bestFit="1" customWidth="1"/>
    <col min="12967" max="12967" width="10.1796875" style="1" bestFit="1" customWidth="1"/>
    <col min="12968" max="12968" width="36.54296875" style="1" bestFit="1" customWidth="1"/>
    <col min="12969" max="12969" width="18.54296875" style="1" customWidth="1"/>
    <col min="12970" max="12970" width="17.1796875" style="1" customWidth="1"/>
    <col min="12971" max="12974" width="4" style="1"/>
    <col min="12975" max="12975" width="4" style="1" bestFit="1" customWidth="1"/>
    <col min="12976" max="12976" width="32.453125" style="1" customWidth="1"/>
    <col min="12977" max="12977" width="16.7265625" style="1" customWidth="1"/>
    <col min="12978" max="12978" width="16.81640625" style="1" customWidth="1"/>
    <col min="12979" max="12979" width="20.1796875" style="1" customWidth="1"/>
    <col min="12980" max="12980" width="18.7265625" style="1" customWidth="1"/>
    <col min="12981" max="12982" width="9.1796875" style="1" customWidth="1"/>
    <col min="12983" max="12983" width="12.54296875" style="1" bestFit="1" customWidth="1"/>
    <col min="12984" max="12988" width="9.1796875" style="1" customWidth="1"/>
    <col min="12989" max="12989" width="30.7265625" style="1" bestFit="1" customWidth="1"/>
    <col min="12990" max="12990" width="15.26953125" style="1" customWidth="1"/>
    <col min="12991" max="12991" width="20.54296875" style="1" bestFit="1" customWidth="1"/>
    <col min="12992" max="12992" width="11.7265625" style="1" customWidth="1"/>
    <col min="12993" max="12993" width="15.81640625" style="1" bestFit="1" customWidth="1"/>
    <col min="12994" max="12994" width="26.453125" style="1" bestFit="1" customWidth="1"/>
    <col min="12995" max="12995" width="22.1796875" style="1" bestFit="1" customWidth="1"/>
    <col min="12996" max="12996" width="9.1796875" style="1" customWidth="1"/>
    <col min="12997" max="12997" width="10.7265625" style="1" customWidth="1"/>
    <col min="12998" max="13221" width="9.1796875" style="1" customWidth="1"/>
    <col min="13222" max="13222" width="3" style="1" bestFit="1" customWidth="1"/>
    <col min="13223" max="13223" width="10.1796875" style="1" bestFit="1" customWidth="1"/>
    <col min="13224" max="13224" width="36.54296875" style="1" bestFit="1" customWidth="1"/>
    <col min="13225" max="13225" width="18.54296875" style="1" customWidth="1"/>
    <col min="13226" max="13226" width="17.1796875" style="1" customWidth="1"/>
    <col min="13227" max="13230" width="4" style="1"/>
    <col min="13231" max="13231" width="4" style="1" bestFit="1" customWidth="1"/>
    <col min="13232" max="13232" width="32.453125" style="1" customWidth="1"/>
    <col min="13233" max="13233" width="16.7265625" style="1" customWidth="1"/>
    <col min="13234" max="13234" width="16.81640625" style="1" customWidth="1"/>
    <col min="13235" max="13235" width="20.1796875" style="1" customWidth="1"/>
    <col min="13236" max="13236" width="18.7265625" style="1" customWidth="1"/>
    <col min="13237" max="13238" width="9.1796875" style="1" customWidth="1"/>
    <col min="13239" max="13239" width="12.54296875" style="1" bestFit="1" customWidth="1"/>
    <col min="13240" max="13244" width="9.1796875" style="1" customWidth="1"/>
    <col min="13245" max="13245" width="30.7265625" style="1" bestFit="1" customWidth="1"/>
    <col min="13246" max="13246" width="15.26953125" style="1" customWidth="1"/>
    <col min="13247" max="13247" width="20.54296875" style="1" bestFit="1" customWidth="1"/>
    <col min="13248" max="13248" width="11.7265625" style="1" customWidth="1"/>
    <col min="13249" max="13249" width="15.81640625" style="1" bestFit="1" customWidth="1"/>
    <col min="13250" max="13250" width="26.453125" style="1" bestFit="1" customWidth="1"/>
    <col min="13251" max="13251" width="22.1796875" style="1" bestFit="1" customWidth="1"/>
    <col min="13252" max="13252" width="9.1796875" style="1" customWidth="1"/>
    <col min="13253" max="13253" width="10.7265625" style="1" customWidth="1"/>
    <col min="13254" max="13477" width="9.1796875" style="1" customWidth="1"/>
    <col min="13478" max="13478" width="3" style="1" bestFit="1" customWidth="1"/>
    <col min="13479" max="13479" width="10.1796875" style="1" bestFit="1" customWidth="1"/>
    <col min="13480" max="13480" width="36.54296875" style="1" bestFit="1" customWidth="1"/>
    <col min="13481" max="13481" width="18.54296875" style="1" customWidth="1"/>
    <col min="13482" max="13482" width="17.1796875" style="1" customWidth="1"/>
    <col min="13483" max="13486" width="4" style="1"/>
    <col min="13487" max="13487" width="4" style="1" bestFit="1" customWidth="1"/>
    <col min="13488" max="13488" width="32.453125" style="1" customWidth="1"/>
    <col min="13489" max="13489" width="16.7265625" style="1" customWidth="1"/>
    <col min="13490" max="13490" width="16.81640625" style="1" customWidth="1"/>
    <col min="13491" max="13491" width="20.1796875" style="1" customWidth="1"/>
    <col min="13492" max="13492" width="18.7265625" style="1" customWidth="1"/>
    <col min="13493" max="13494" width="9.1796875" style="1" customWidth="1"/>
    <col min="13495" max="13495" width="12.54296875" style="1" bestFit="1" customWidth="1"/>
    <col min="13496" max="13500" width="9.1796875" style="1" customWidth="1"/>
    <col min="13501" max="13501" width="30.7265625" style="1" bestFit="1" customWidth="1"/>
    <col min="13502" max="13502" width="15.26953125" style="1" customWidth="1"/>
    <col min="13503" max="13503" width="20.54296875" style="1" bestFit="1" customWidth="1"/>
    <col min="13504" max="13504" width="11.7265625" style="1" customWidth="1"/>
    <col min="13505" max="13505" width="15.81640625" style="1" bestFit="1" customWidth="1"/>
    <col min="13506" max="13506" width="26.453125" style="1" bestFit="1" customWidth="1"/>
    <col min="13507" max="13507" width="22.1796875" style="1" bestFit="1" customWidth="1"/>
    <col min="13508" max="13508" width="9.1796875" style="1" customWidth="1"/>
    <col min="13509" max="13509" width="10.7265625" style="1" customWidth="1"/>
    <col min="13510" max="13733" width="9.1796875" style="1" customWidth="1"/>
    <col min="13734" max="13734" width="3" style="1" bestFit="1" customWidth="1"/>
    <col min="13735" max="13735" width="10.1796875" style="1" bestFit="1" customWidth="1"/>
    <col min="13736" max="13736" width="36.54296875" style="1" bestFit="1" customWidth="1"/>
    <col min="13737" max="13737" width="18.54296875" style="1" customWidth="1"/>
    <col min="13738" max="13738" width="17.1796875" style="1" customWidth="1"/>
    <col min="13739" max="13742" width="4" style="1"/>
    <col min="13743" max="13743" width="4" style="1" bestFit="1" customWidth="1"/>
    <col min="13744" max="13744" width="32.453125" style="1" customWidth="1"/>
    <col min="13745" max="13745" width="16.7265625" style="1" customWidth="1"/>
    <col min="13746" max="13746" width="16.81640625" style="1" customWidth="1"/>
    <col min="13747" max="13747" width="20.1796875" style="1" customWidth="1"/>
    <col min="13748" max="13748" width="18.7265625" style="1" customWidth="1"/>
    <col min="13749" max="13750" width="9.1796875" style="1" customWidth="1"/>
    <col min="13751" max="13751" width="12.54296875" style="1" bestFit="1" customWidth="1"/>
    <col min="13752" max="13756" width="9.1796875" style="1" customWidth="1"/>
    <col min="13757" max="13757" width="30.7265625" style="1" bestFit="1" customWidth="1"/>
    <col min="13758" max="13758" width="15.26953125" style="1" customWidth="1"/>
    <col min="13759" max="13759" width="20.54296875" style="1" bestFit="1" customWidth="1"/>
    <col min="13760" max="13760" width="11.7265625" style="1" customWidth="1"/>
    <col min="13761" max="13761" width="15.81640625" style="1" bestFit="1" customWidth="1"/>
    <col min="13762" max="13762" width="26.453125" style="1" bestFit="1" customWidth="1"/>
    <col min="13763" max="13763" width="22.1796875" style="1" bestFit="1" customWidth="1"/>
    <col min="13764" max="13764" width="9.1796875" style="1" customWidth="1"/>
    <col min="13765" max="13765" width="10.7265625" style="1" customWidth="1"/>
    <col min="13766" max="13989" width="9.1796875" style="1" customWidth="1"/>
    <col min="13990" max="13990" width="3" style="1" bestFit="1" customWidth="1"/>
    <col min="13991" max="13991" width="10.1796875" style="1" bestFit="1" customWidth="1"/>
    <col min="13992" max="13992" width="36.54296875" style="1" bestFit="1" customWidth="1"/>
    <col min="13993" max="13993" width="18.54296875" style="1" customWidth="1"/>
    <col min="13994" max="13994" width="17.1796875" style="1" customWidth="1"/>
    <col min="13995" max="13998" width="4" style="1"/>
    <col min="13999" max="13999" width="4" style="1" bestFit="1" customWidth="1"/>
    <col min="14000" max="14000" width="32.453125" style="1" customWidth="1"/>
    <col min="14001" max="14001" width="16.7265625" style="1" customWidth="1"/>
    <col min="14002" max="14002" width="16.81640625" style="1" customWidth="1"/>
    <col min="14003" max="14003" width="20.1796875" style="1" customWidth="1"/>
    <col min="14004" max="14004" width="18.7265625" style="1" customWidth="1"/>
    <col min="14005" max="14006" width="9.1796875" style="1" customWidth="1"/>
    <col min="14007" max="14007" width="12.54296875" style="1" bestFit="1" customWidth="1"/>
    <col min="14008" max="14012" width="9.1796875" style="1" customWidth="1"/>
    <col min="14013" max="14013" width="30.7265625" style="1" bestFit="1" customWidth="1"/>
    <col min="14014" max="14014" width="15.26953125" style="1" customWidth="1"/>
    <col min="14015" max="14015" width="20.54296875" style="1" bestFit="1" customWidth="1"/>
    <col min="14016" max="14016" width="11.7265625" style="1" customWidth="1"/>
    <col min="14017" max="14017" width="15.81640625" style="1" bestFit="1" customWidth="1"/>
    <col min="14018" max="14018" width="26.453125" style="1" bestFit="1" customWidth="1"/>
    <col min="14019" max="14019" width="22.1796875" style="1" bestFit="1" customWidth="1"/>
    <col min="14020" max="14020" width="9.1796875" style="1" customWidth="1"/>
    <col min="14021" max="14021" width="10.7265625" style="1" customWidth="1"/>
    <col min="14022" max="14245" width="9.1796875" style="1" customWidth="1"/>
    <col min="14246" max="14246" width="3" style="1" bestFit="1" customWidth="1"/>
    <col min="14247" max="14247" width="10.1796875" style="1" bestFit="1" customWidth="1"/>
    <col min="14248" max="14248" width="36.54296875" style="1" bestFit="1" customWidth="1"/>
    <col min="14249" max="14249" width="18.54296875" style="1" customWidth="1"/>
    <col min="14250" max="14250" width="17.1796875" style="1" customWidth="1"/>
    <col min="14251" max="14254" width="4" style="1"/>
    <col min="14255" max="14255" width="4" style="1" bestFit="1" customWidth="1"/>
    <col min="14256" max="14256" width="32.453125" style="1" customWidth="1"/>
    <col min="14257" max="14257" width="16.7265625" style="1" customWidth="1"/>
    <col min="14258" max="14258" width="16.81640625" style="1" customWidth="1"/>
    <col min="14259" max="14259" width="20.1796875" style="1" customWidth="1"/>
    <col min="14260" max="14260" width="18.7265625" style="1" customWidth="1"/>
    <col min="14261" max="14262" width="9.1796875" style="1" customWidth="1"/>
    <col min="14263" max="14263" width="12.54296875" style="1" bestFit="1" customWidth="1"/>
    <col min="14264" max="14268" width="9.1796875" style="1" customWidth="1"/>
    <col min="14269" max="14269" width="30.7265625" style="1" bestFit="1" customWidth="1"/>
    <col min="14270" max="14270" width="15.26953125" style="1" customWidth="1"/>
    <col min="14271" max="14271" width="20.54296875" style="1" bestFit="1" customWidth="1"/>
    <col min="14272" max="14272" width="11.7265625" style="1" customWidth="1"/>
    <col min="14273" max="14273" width="15.81640625" style="1" bestFit="1" customWidth="1"/>
    <col min="14274" max="14274" width="26.453125" style="1" bestFit="1" customWidth="1"/>
    <col min="14275" max="14275" width="22.1796875" style="1" bestFit="1" customWidth="1"/>
    <col min="14276" max="14276" width="9.1796875" style="1" customWidth="1"/>
    <col min="14277" max="14277" width="10.7265625" style="1" customWidth="1"/>
    <col min="14278" max="14501" width="9.1796875" style="1" customWidth="1"/>
    <col min="14502" max="14502" width="3" style="1" bestFit="1" customWidth="1"/>
    <col min="14503" max="14503" width="10.1796875" style="1" bestFit="1" customWidth="1"/>
    <col min="14504" max="14504" width="36.54296875" style="1" bestFit="1" customWidth="1"/>
    <col min="14505" max="14505" width="18.54296875" style="1" customWidth="1"/>
    <col min="14506" max="14506" width="17.1796875" style="1" customWidth="1"/>
    <col min="14507" max="14510" width="4" style="1"/>
    <col min="14511" max="14511" width="4" style="1" bestFit="1" customWidth="1"/>
    <col min="14512" max="14512" width="32.453125" style="1" customWidth="1"/>
    <col min="14513" max="14513" width="16.7265625" style="1" customWidth="1"/>
    <col min="14514" max="14514" width="16.81640625" style="1" customWidth="1"/>
    <col min="14515" max="14515" width="20.1796875" style="1" customWidth="1"/>
    <col min="14516" max="14516" width="18.7265625" style="1" customWidth="1"/>
    <col min="14517" max="14518" width="9.1796875" style="1" customWidth="1"/>
    <col min="14519" max="14519" width="12.54296875" style="1" bestFit="1" customWidth="1"/>
    <col min="14520" max="14524" width="9.1796875" style="1" customWidth="1"/>
    <col min="14525" max="14525" width="30.7265625" style="1" bestFit="1" customWidth="1"/>
    <col min="14526" max="14526" width="15.26953125" style="1" customWidth="1"/>
    <col min="14527" max="14527" width="20.54296875" style="1" bestFit="1" customWidth="1"/>
    <col min="14528" max="14528" width="11.7265625" style="1" customWidth="1"/>
    <col min="14529" max="14529" width="15.81640625" style="1" bestFit="1" customWidth="1"/>
    <col min="14530" max="14530" width="26.453125" style="1" bestFit="1" customWidth="1"/>
    <col min="14531" max="14531" width="22.1796875" style="1" bestFit="1" customWidth="1"/>
    <col min="14532" max="14532" width="9.1796875" style="1" customWidth="1"/>
    <col min="14533" max="14533" width="10.7265625" style="1" customWidth="1"/>
    <col min="14534" max="14757" width="9.1796875" style="1" customWidth="1"/>
    <col min="14758" max="14758" width="3" style="1" bestFit="1" customWidth="1"/>
    <col min="14759" max="14759" width="10.1796875" style="1" bestFit="1" customWidth="1"/>
    <col min="14760" max="14760" width="36.54296875" style="1" bestFit="1" customWidth="1"/>
    <col min="14761" max="14761" width="18.54296875" style="1" customWidth="1"/>
    <col min="14762" max="14762" width="17.1796875" style="1" customWidth="1"/>
    <col min="14763" max="16384" width="4" style="1"/>
  </cols>
  <sheetData>
    <row r="1" spans="1:7" s="2" customFormat="1" ht="12.75" customHeight="1">
      <c r="C1" s="19"/>
      <c r="D1" s="6"/>
      <c r="E1" s="6"/>
      <c r="F1" s="6"/>
      <c r="G1" s="6"/>
    </row>
    <row r="2" spans="1:7" s="2" customFormat="1" ht="17.25" customHeight="1">
      <c r="B2" s="15" t="s">
        <v>17</v>
      </c>
      <c r="C2" s="19"/>
      <c r="D2" s="6"/>
      <c r="E2" s="6"/>
      <c r="F2" s="6"/>
      <c r="G2" s="6"/>
    </row>
    <row r="3" spans="1:7" s="2" customFormat="1" ht="17.25" customHeight="1">
      <c r="B3" s="16" t="s">
        <v>9</v>
      </c>
      <c r="C3" s="19"/>
      <c r="D3" s="6"/>
      <c r="E3" s="6"/>
      <c r="F3" s="6"/>
      <c r="G3" s="6"/>
    </row>
    <row r="4" spans="1:7" s="4" customFormat="1" ht="17.25" customHeight="1">
      <c r="A4" s="3"/>
      <c r="B4" s="45">
        <v>44970</v>
      </c>
      <c r="C4" s="45"/>
      <c r="D4" s="7"/>
      <c r="E4" s="7"/>
      <c r="F4" s="7"/>
      <c r="G4" s="7"/>
    </row>
    <row r="5" spans="1:7" s="4" customFormat="1" ht="12" customHeight="1" thickBot="1">
      <c r="A5" s="3"/>
      <c r="B5" s="14"/>
      <c r="C5" s="14"/>
      <c r="D5" s="14"/>
      <c r="E5" s="14"/>
      <c r="F5" s="14"/>
      <c r="G5" s="7"/>
    </row>
    <row r="6" spans="1:7" s="5" customFormat="1" ht="42.75" customHeight="1" thickBot="1">
      <c r="A6" s="2"/>
      <c r="B6" s="36" t="s">
        <v>11</v>
      </c>
      <c r="C6" s="35" t="s">
        <v>2</v>
      </c>
      <c r="D6" s="35" t="s">
        <v>7</v>
      </c>
      <c r="E6" s="36" t="s">
        <v>4</v>
      </c>
      <c r="F6" s="36" t="s">
        <v>5</v>
      </c>
    </row>
    <row r="7" spans="1:7" ht="13">
      <c r="B7" s="11" t="s">
        <v>6</v>
      </c>
      <c r="C7" s="12">
        <f>+SUM(C8:C1048576)</f>
        <v>9824</v>
      </c>
      <c r="D7" s="38">
        <f>+SUMPRODUCT(C8:C2000,D8:D2000)/C7</f>
        <v>19.102259771986965</v>
      </c>
      <c r="E7" s="13" t="s">
        <v>0</v>
      </c>
      <c r="F7" s="13" t="s">
        <v>10</v>
      </c>
    </row>
    <row r="8" spans="1:7">
      <c r="B8" s="41">
        <v>44970.340914664353</v>
      </c>
      <c r="C8" s="17">
        <v>5</v>
      </c>
      <c r="D8" s="18">
        <v>19</v>
      </c>
      <c r="E8" s="10" t="s">
        <v>0</v>
      </c>
      <c r="F8" s="10" t="s">
        <v>10</v>
      </c>
    </row>
    <row r="9" spans="1:7">
      <c r="B9" s="41">
        <v>44970.340914780092</v>
      </c>
      <c r="C9" s="17">
        <v>26</v>
      </c>
      <c r="D9" s="18">
        <v>19.010000000000002</v>
      </c>
      <c r="E9" s="10" t="s">
        <v>0</v>
      </c>
      <c r="F9" s="10" t="s">
        <v>10</v>
      </c>
    </row>
    <row r="10" spans="1:7">
      <c r="B10" s="41">
        <v>44970.340914814813</v>
      </c>
      <c r="C10" s="17">
        <v>7</v>
      </c>
      <c r="D10" s="18">
        <v>19.010000000000002</v>
      </c>
      <c r="E10" s="10" t="s">
        <v>0</v>
      </c>
      <c r="F10" s="10" t="s">
        <v>10</v>
      </c>
    </row>
    <row r="11" spans="1:7">
      <c r="B11" s="41">
        <v>44970.340931979168</v>
      </c>
      <c r="C11" s="17">
        <v>3</v>
      </c>
      <c r="D11" s="18">
        <v>19</v>
      </c>
      <c r="E11" s="10" t="s">
        <v>0</v>
      </c>
      <c r="F11" s="10" t="s">
        <v>10</v>
      </c>
    </row>
    <row r="12" spans="1:7">
      <c r="B12" s="41">
        <v>44970.340932094907</v>
      </c>
      <c r="C12" s="17">
        <v>5</v>
      </c>
      <c r="D12" s="18">
        <v>19</v>
      </c>
      <c r="E12" s="10" t="s">
        <v>0</v>
      </c>
      <c r="F12" s="10" t="s">
        <v>10</v>
      </c>
    </row>
    <row r="13" spans="1:7">
      <c r="B13" s="41">
        <v>44970.340932094907</v>
      </c>
      <c r="C13" s="17">
        <v>17</v>
      </c>
      <c r="D13" s="18">
        <v>19.010000000000002</v>
      </c>
      <c r="E13" s="10" t="s">
        <v>0</v>
      </c>
      <c r="F13" s="10" t="s">
        <v>10</v>
      </c>
    </row>
    <row r="14" spans="1:7">
      <c r="B14" s="41">
        <v>44970.340935300927</v>
      </c>
      <c r="C14" s="17">
        <v>28</v>
      </c>
      <c r="D14" s="18">
        <v>19.010000000000002</v>
      </c>
      <c r="E14" s="10" t="s">
        <v>0</v>
      </c>
      <c r="F14" s="10" t="s">
        <v>10</v>
      </c>
    </row>
    <row r="15" spans="1:7">
      <c r="B15" s="41">
        <v>44970.340959872687</v>
      </c>
      <c r="C15" s="17">
        <v>18</v>
      </c>
      <c r="D15" s="18">
        <v>19.010000000000002</v>
      </c>
      <c r="E15" s="10" t="s">
        <v>0</v>
      </c>
      <c r="F15" s="10" t="s">
        <v>10</v>
      </c>
    </row>
    <row r="16" spans="1:7">
      <c r="B16" s="41">
        <v>44970.342410104167</v>
      </c>
      <c r="C16" s="17">
        <v>5</v>
      </c>
      <c r="D16" s="18">
        <v>19</v>
      </c>
      <c r="E16" s="10" t="s">
        <v>0</v>
      </c>
      <c r="F16" s="10" t="s">
        <v>10</v>
      </c>
    </row>
    <row r="17" spans="2:6">
      <c r="B17" s="41">
        <v>44970.342410104167</v>
      </c>
      <c r="C17" s="17">
        <v>31</v>
      </c>
      <c r="D17" s="18">
        <v>19.010000000000002</v>
      </c>
      <c r="E17" s="10" t="s">
        <v>0</v>
      </c>
      <c r="F17" s="10" t="s">
        <v>10</v>
      </c>
    </row>
    <row r="18" spans="2:6">
      <c r="B18" s="41">
        <v>44970.342412418984</v>
      </c>
      <c r="C18" s="17">
        <v>34</v>
      </c>
      <c r="D18" s="18">
        <v>19.010000000000002</v>
      </c>
      <c r="E18" s="10" t="s">
        <v>0</v>
      </c>
      <c r="F18" s="10" t="s">
        <v>10</v>
      </c>
    </row>
    <row r="19" spans="2:6">
      <c r="B19" s="41">
        <v>44970.342451238423</v>
      </c>
      <c r="C19" s="17">
        <v>16</v>
      </c>
      <c r="D19" s="18">
        <v>19.010000000000002</v>
      </c>
      <c r="E19" s="10" t="s">
        <v>0</v>
      </c>
      <c r="F19" s="10" t="s">
        <v>10</v>
      </c>
    </row>
    <row r="20" spans="2:6">
      <c r="B20" s="41">
        <v>44970.342974918982</v>
      </c>
      <c r="C20" s="17">
        <v>35</v>
      </c>
      <c r="D20" s="18">
        <v>19.010000000000002</v>
      </c>
      <c r="E20" s="10" t="s">
        <v>0</v>
      </c>
      <c r="F20" s="10" t="s">
        <v>10</v>
      </c>
    </row>
    <row r="21" spans="2:6">
      <c r="B21" s="41">
        <v>44970.342974965279</v>
      </c>
      <c r="C21" s="17">
        <v>31</v>
      </c>
      <c r="D21" s="18">
        <v>19.010000000000002</v>
      </c>
      <c r="E21" s="10" t="s">
        <v>0</v>
      </c>
      <c r="F21" s="10" t="s">
        <v>10</v>
      </c>
    </row>
    <row r="22" spans="2:6">
      <c r="B22" s="41">
        <v>44970.342974965279</v>
      </c>
      <c r="C22" s="17">
        <v>34</v>
      </c>
      <c r="D22" s="18">
        <v>19.010000000000002</v>
      </c>
      <c r="E22" s="10" t="s">
        <v>0</v>
      </c>
      <c r="F22" s="10" t="s">
        <v>10</v>
      </c>
    </row>
    <row r="23" spans="2:6">
      <c r="B23" s="41">
        <v>44970.342974965279</v>
      </c>
      <c r="C23" s="17">
        <v>23</v>
      </c>
      <c r="D23" s="18">
        <v>19.010000000000002</v>
      </c>
      <c r="E23" s="10" t="s">
        <v>0</v>
      </c>
      <c r="F23" s="10" t="s">
        <v>10</v>
      </c>
    </row>
    <row r="24" spans="2:6">
      <c r="B24" s="41">
        <v>44970.342975</v>
      </c>
      <c r="C24" s="17">
        <v>20</v>
      </c>
      <c r="D24" s="18">
        <v>19</v>
      </c>
      <c r="E24" s="10" t="s">
        <v>0</v>
      </c>
      <c r="F24" s="10" t="s">
        <v>10</v>
      </c>
    </row>
    <row r="25" spans="2:6">
      <c r="B25" s="41">
        <v>44970.344916435184</v>
      </c>
      <c r="C25" s="17">
        <v>21</v>
      </c>
      <c r="D25" s="18">
        <v>19</v>
      </c>
      <c r="E25" s="10" t="s">
        <v>0</v>
      </c>
      <c r="F25" s="10" t="s">
        <v>10</v>
      </c>
    </row>
    <row r="26" spans="2:6">
      <c r="B26" s="41">
        <v>44970.345084409724</v>
      </c>
      <c r="C26" s="17">
        <v>28</v>
      </c>
      <c r="D26" s="18">
        <v>19</v>
      </c>
      <c r="E26" s="10" t="s">
        <v>0</v>
      </c>
      <c r="F26" s="10" t="s">
        <v>10</v>
      </c>
    </row>
    <row r="27" spans="2:6">
      <c r="B27" s="41">
        <v>44970.354118483796</v>
      </c>
      <c r="C27" s="17">
        <v>18</v>
      </c>
      <c r="D27" s="18">
        <v>19.05</v>
      </c>
      <c r="E27" s="10" t="s">
        <v>0</v>
      </c>
      <c r="F27" s="10" t="s">
        <v>10</v>
      </c>
    </row>
    <row r="28" spans="2:6">
      <c r="B28" s="41">
        <v>44970.354118483796</v>
      </c>
      <c r="C28" s="17">
        <v>30</v>
      </c>
      <c r="D28" s="18">
        <v>19.05</v>
      </c>
      <c r="E28" s="10" t="s">
        <v>0</v>
      </c>
      <c r="F28" s="10" t="s">
        <v>10</v>
      </c>
    </row>
    <row r="29" spans="2:6">
      <c r="B29" s="41">
        <v>44970.354118518517</v>
      </c>
      <c r="C29" s="17">
        <v>36</v>
      </c>
      <c r="D29" s="18">
        <v>19.05</v>
      </c>
      <c r="E29" s="10" t="s">
        <v>0</v>
      </c>
      <c r="F29" s="10" t="s">
        <v>10</v>
      </c>
    </row>
    <row r="30" spans="2:6">
      <c r="B30" s="41">
        <v>44970.354118518517</v>
      </c>
      <c r="C30" s="17">
        <v>23</v>
      </c>
      <c r="D30" s="18">
        <v>19.05</v>
      </c>
      <c r="E30" s="10" t="s">
        <v>0</v>
      </c>
      <c r="F30" s="10" t="s">
        <v>10</v>
      </c>
    </row>
    <row r="31" spans="2:6">
      <c r="B31" s="41">
        <v>44970.354142476855</v>
      </c>
      <c r="C31" s="17">
        <v>63</v>
      </c>
      <c r="D31" s="18">
        <v>19</v>
      </c>
      <c r="E31" s="10" t="s">
        <v>0</v>
      </c>
      <c r="F31" s="10" t="s">
        <v>10</v>
      </c>
    </row>
    <row r="32" spans="2:6">
      <c r="B32" s="41">
        <v>44970.354142476855</v>
      </c>
      <c r="C32" s="17">
        <v>38</v>
      </c>
      <c r="D32" s="18">
        <v>19</v>
      </c>
      <c r="E32" s="10" t="s">
        <v>0</v>
      </c>
      <c r="F32" s="10" t="s">
        <v>10</v>
      </c>
    </row>
    <row r="33" spans="2:6">
      <c r="B33" s="41">
        <v>44970.355463078704</v>
      </c>
      <c r="C33" s="17">
        <v>21</v>
      </c>
      <c r="D33" s="18">
        <v>18.989999999999998</v>
      </c>
      <c r="E33" s="10" t="s">
        <v>0</v>
      </c>
      <c r="F33" s="10" t="s">
        <v>10</v>
      </c>
    </row>
    <row r="34" spans="2:6">
      <c r="B34" s="41">
        <v>44970.356113576388</v>
      </c>
      <c r="C34" s="17">
        <v>47</v>
      </c>
      <c r="D34" s="18">
        <v>19.03</v>
      </c>
      <c r="E34" s="10" t="s">
        <v>0</v>
      </c>
      <c r="F34" s="10" t="s">
        <v>10</v>
      </c>
    </row>
    <row r="35" spans="2:6">
      <c r="B35" s="41">
        <v>44970.356113576388</v>
      </c>
      <c r="C35" s="17">
        <v>62</v>
      </c>
      <c r="D35" s="18">
        <v>19.03</v>
      </c>
      <c r="E35" s="10" t="s">
        <v>0</v>
      </c>
      <c r="F35" s="10" t="s">
        <v>10</v>
      </c>
    </row>
    <row r="36" spans="2:6">
      <c r="B36" s="41">
        <v>44970.356113622685</v>
      </c>
      <c r="C36" s="17">
        <v>20</v>
      </c>
      <c r="D36" s="18">
        <v>19.03</v>
      </c>
      <c r="E36" s="10" t="s">
        <v>0</v>
      </c>
      <c r="F36" s="10" t="s">
        <v>10</v>
      </c>
    </row>
    <row r="37" spans="2:6">
      <c r="B37" s="41">
        <v>44970.356113622685</v>
      </c>
      <c r="C37" s="17">
        <v>31</v>
      </c>
      <c r="D37" s="18">
        <v>19.03</v>
      </c>
      <c r="E37" s="10" t="s">
        <v>0</v>
      </c>
      <c r="F37" s="10" t="s">
        <v>10</v>
      </c>
    </row>
    <row r="38" spans="2:6">
      <c r="B38" s="41">
        <v>44970.356113622685</v>
      </c>
      <c r="C38" s="17">
        <v>8</v>
      </c>
      <c r="D38" s="18">
        <v>19.03</v>
      </c>
      <c r="E38" s="10" t="s">
        <v>0</v>
      </c>
      <c r="F38" s="10" t="s">
        <v>10</v>
      </c>
    </row>
    <row r="39" spans="2:6">
      <c r="B39" s="41">
        <v>44970.356113657406</v>
      </c>
      <c r="C39" s="17">
        <v>48</v>
      </c>
      <c r="D39" s="18">
        <v>19.03</v>
      </c>
      <c r="E39" s="10" t="s">
        <v>0</v>
      </c>
      <c r="F39" s="10" t="s">
        <v>10</v>
      </c>
    </row>
    <row r="40" spans="2:6">
      <c r="B40" s="41">
        <v>44970.356965046296</v>
      </c>
      <c r="C40" s="17">
        <v>21</v>
      </c>
      <c r="D40" s="18">
        <v>19.04</v>
      </c>
      <c r="E40" s="10" t="s">
        <v>0</v>
      </c>
      <c r="F40" s="10" t="s">
        <v>10</v>
      </c>
    </row>
    <row r="41" spans="2:6">
      <c r="B41" s="41">
        <v>44970.35792855324</v>
      </c>
      <c r="C41" s="17">
        <v>40</v>
      </c>
      <c r="D41" s="18">
        <v>19.04</v>
      </c>
      <c r="E41" s="10" t="s">
        <v>0</v>
      </c>
      <c r="F41" s="10" t="s">
        <v>10</v>
      </c>
    </row>
    <row r="42" spans="2:6">
      <c r="B42" s="41">
        <v>44970.358050925926</v>
      </c>
      <c r="C42" s="17">
        <v>20</v>
      </c>
      <c r="D42" s="18">
        <v>19.04</v>
      </c>
      <c r="E42" s="10" t="s">
        <v>0</v>
      </c>
      <c r="F42" s="10" t="s">
        <v>10</v>
      </c>
    </row>
    <row r="43" spans="2:6">
      <c r="B43" s="41">
        <v>44970.358990821762</v>
      </c>
      <c r="C43" s="17">
        <v>30</v>
      </c>
      <c r="D43" s="18">
        <v>19.03</v>
      </c>
      <c r="E43" s="10" t="s">
        <v>0</v>
      </c>
      <c r="F43" s="10" t="s">
        <v>10</v>
      </c>
    </row>
    <row r="44" spans="2:6">
      <c r="B44" s="41">
        <v>44970.366166238426</v>
      </c>
      <c r="C44" s="17">
        <v>36</v>
      </c>
      <c r="D44" s="18">
        <v>19.059999999999999</v>
      </c>
      <c r="E44" s="10" t="s">
        <v>0</v>
      </c>
      <c r="F44" s="10" t="s">
        <v>10</v>
      </c>
    </row>
    <row r="45" spans="2:6">
      <c r="B45" s="41">
        <v>44970.366200081022</v>
      </c>
      <c r="C45" s="17">
        <v>30</v>
      </c>
      <c r="D45" s="18">
        <v>19.059999999999999</v>
      </c>
      <c r="E45" s="10" t="s">
        <v>0</v>
      </c>
      <c r="F45" s="10" t="s">
        <v>10</v>
      </c>
    </row>
    <row r="46" spans="2:6">
      <c r="B46" s="41">
        <v>44970.366200081022</v>
      </c>
      <c r="C46" s="17">
        <v>47</v>
      </c>
      <c r="D46" s="18">
        <v>19.059999999999999</v>
      </c>
      <c r="E46" s="10" t="s">
        <v>0</v>
      </c>
      <c r="F46" s="10" t="s">
        <v>10</v>
      </c>
    </row>
    <row r="47" spans="2:6">
      <c r="B47" s="41">
        <v>44970.377801967596</v>
      </c>
      <c r="C47" s="17">
        <v>22</v>
      </c>
      <c r="D47" s="18">
        <v>19.13</v>
      </c>
      <c r="E47" s="10" t="s">
        <v>0</v>
      </c>
      <c r="F47" s="10" t="s">
        <v>10</v>
      </c>
    </row>
    <row r="48" spans="2:6">
      <c r="B48" s="41">
        <v>44970.377802002316</v>
      </c>
      <c r="C48" s="17">
        <v>20</v>
      </c>
      <c r="D48" s="18">
        <v>19.13</v>
      </c>
      <c r="E48" s="10" t="s">
        <v>0</v>
      </c>
      <c r="F48" s="10" t="s">
        <v>10</v>
      </c>
    </row>
    <row r="49" spans="2:6">
      <c r="B49" s="41">
        <v>44970.377802002316</v>
      </c>
      <c r="C49" s="17">
        <v>37</v>
      </c>
      <c r="D49" s="18">
        <v>19.13</v>
      </c>
      <c r="E49" s="10" t="s">
        <v>0</v>
      </c>
      <c r="F49" s="10" t="s">
        <v>10</v>
      </c>
    </row>
    <row r="50" spans="2:6">
      <c r="B50" s="41">
        <v>44970.377802048613</v>
      </c>
      <c r="C50" s="17">
        <v>28</v>
      </c>
      <c r="D50" s="18">
        <v>19.13</v>
      </c>
      <c r="E50" s="10" t="s">
        <v>0</v>
      </c>
      <c r="F50" s="10" t="s">
        <v>10</v>
      </c>
    </row>
    <row r="51" spans="2:6">
      <c r="B51" s="41">
        <v>44970.377802048613</v>
      </c>
      <c r="C51" s="17">
        <v>62</v>
      </c>
      <c r="D51" s="18">
        <v>19.13</v>
      </c>
      <c r="E51" s="10" t="s">
        <v>0</v>
      </c>
      <c r="F51" s="10" t="s">
        <v>10</v>
      </c>
    </row>
    <row r="52" spans="2:6">
      <c r="B52" s="41">
        <v>44970.377802048613</v>
      </c>
      <c r="C52" s="17">
        <v>102</v>
      </c>
      <c r="D52" s="18">
        <v>19.13</v>
      </c>
      <c r="E52" s="10" t="s">
        <v>0</v>
      </c>
      <c r="F52" s="10" t="s">
        <v>10</v>
      </c>
    </row>
    <row r="53" spans="2:6">
      <c r="B53" s="41">
        <v>44970.377802083334</v>
      </c>
      <c r="C53" s="17">
        <v>84</v>
      </c>
      <c r="D53" s="18">
        <v>19.12</v>
      </c>
      <c r="E53" s="10" t="s">
        <v>0</v>
      </c>
      <c r="F53" s="10" t="s">
        <v>10</v>
      </c>
    </row>
    <row r="54" spans="2:6">
      <c r="B54" s="41">
        <v>44970.377802083334</v>
      </c>
      <c r="C54" s="17">
        <v>80</v>
      </c>
      <c r="D54" s="18">
        <v>19.13</v>
      </c>
      <c r="E54" s="10" t="s">
        <v>0</v>
      </c>
      <c r="F54" s="10" t="s">
        <v>10</v>
      </c>
    </row>
    <row r="55" spans="2:6">
      <c r="B55" s="41">
        <v>44970.377802118055</v>
      </c>
      <c r="C55" s="17">
        <v>20</v>
      </c>
      <c r="D55" s="18">
        <v>19.12</v>
      </c>
      <c r="E55" s="10" t="s">
        <v>0</v>
      </c>
      <c r="F55" s="10" t="s">
        <v>10</v>
      </c>
    </row>
    <row r="56" spans="2:6">
      <c r="B56" s="41">
        <v>44970.379329016207</v>
      </c>
      <c r="C56" s="17">
        <v>35</v>
      </c>
      <c r="D56" s="18">
        <v>19.09</v>
      </c>
      <c r="E56" s="10" t="s">
        <v>0</v>
      </c>
      <c r="F56" s="10" t="s">
        <v>10</v>
      </c>
    </row>
    <row r="57" spans="2:6">
      <c r="B57" s="41">
        <v>44970.381113078707</v>
      </c>
      <c r="C57" s="17">
        <v>28</v>
      </c>
      <c r="D57" s="18">
        <v>19.11</v>
      </c>
      <c r="E57" s="10" t="s">
        <v>0</v>
      </c>
      <c r="F57" s="10" t="s">
        <v>10</v>
      </c>
    </row>
    <row r="58" spans="2:6">
      <c r="B58" s="41">
        <v>44970.387870520834</v>
      </c>
      <c r="C58" s="17">
        <v>22</v>
      </c>
      <c r="D58" s="18">
        <v>19.149999999999999</v>
      </c>
      <c r="E58" s="10" t="s">
        <v>0</v>
      </c>
      <c r="F58" s="10" t="s">
        <v>10</v>
      </c>
    </row>
    <row r="59" spans="2:6">
      <c r="B59" s="41">
        <v>44970.387870636572</v>
      </c>
      <c r="C59" s="17">
        <v>19</v>
      </c>
      <c r="D59" s="18">
        <v>19.149999999999999</v>
      </c>
      <c r="E59" s="10" t="s">
        <v>0</v>
      </c>
      <c r="F59" s="10" t="s">
        <v>10</v>
      </c>
    </row>
    <row r="60" spans="2:6">
      <c r="B60" s="41">
        <v>44970.387870798608</v>
      </c>
      <c r="C60" s="17">
        <v>22</v>
      </c>
      <c r="D60" s="18">
        <v>19.149999999999999</v>
      </c>
      <c r="E60" s="10" t="s">
        <v>0</v>
      </c>
      <c r="F60" s="10" t="s">
        <v>10</v>
      </c>
    </row>
    <row r="61" spans="2:6">
      <c r="B61" s="41">
        <v>44970.387875034721</v>
      </c>
      <c r="C61" s="17">
        <v>22</v>
      </c>
      <c r="D61" s="18">
        <v>19.149999999999999</v>
      </c>
      <c r="E61" s="10" t="s">
        <v>0</v>
      </c>
      <c r="F61" s="10" t="s">
        <v>10</v>
      </c>
    </row>
    <row r="62" spans="2:6">
      <c r="B62" s="41">
        <v>44970.387903090275</v>
      </c>
      <c r="C62" s="17">
        <v>7</v>
      </c>
      <c r="D62" s="18">
        <v>19.149999999999999</v>
      </c>
      <c r="E62" s="10" t="s">
        <v>0</v>
      </c>
      <c r="F62" s="10" t="s">
        <v>10</v>
      </c>
    </row>
    <row r="63" spans="2:6">
      <c r="B63" s="41">
        <v>44970.387903125004</v>
      </c>
      <c r="C63" s="17">
        <v>2</v>
      </c>
      <c r="D63" s="18">
        <v>19.149999999999999</v>
      </c>
      <c r="E63" s="10" t="s">
        <v>0</v>
      </c>
      <c r="F63" s="10" t="s">
        <v>10</v>
      </c>
    </row>
    <row r="64" spans="2:6">
      <c r="B64" s="41">
        <v>44970.387903125004</v>
      </c>
      <c r="C64" s="17">
        <v>23</v>
      </c>
      <c r="D64" s="18">
        <v>19.149999999999999</v>
      </c>
      <c r="E64" s="10" t="s">
        <v>0</v>
      </c>
      <c r="F64" s="10" t="s">
        <v>10</v>
      </c>
    </row>
    <row r="65" spans="2:6">
      <c r="B65" s="41">
        <v>44970.390123460646</v>
      </c>
      <c r="C65" s="17">
        <v>30</v>
      </c>
      <c r="D65" s="18">
        <v>19.149999999999999</v>
      </c>
      <c r="E65" s="10" t="s">
        <v>0</v>
      </c>
      <c r="F65" s="10" t="s">
        <v>10</v>
      </c>
    </row>
    <row r="66" spans="2:6">
      <c r="B66" s="41">
        <v>44970.390123460646</v>
      </c>
      <c r="C66" s="17">
        <v>28</v>
      </c>
      <c r="D66" s="18">
        <v>19.149999999999999</v>
      </c>
      <c r="E66" s="10" t="s">
        <v>0</v>
      </c>
      <c r="F66" s="10" t="s">
        <v>10</v>
      </c>
    </row>
    <row r="67" spans="2:6">
      <c r="B67" s="41">
        <v>44970.390123460646</v>
      </c>
      <c r="C67" s="17">
        <v>34</v>
      </c>
      <c r="D67" s="18">
        <v>19.149999999999999</v>
      </c>
      <c r="E67" s="10" t="s">
        <v>0</v>
      </c>
      <c r="F67" s="10" t="s">
        <v>10</v>
      </c>
    </row>
    <row r="68" spans="2:6">
      <c r="B68" s="41">
        <v>44970.390266168979</v>
      </c>
      <c r="C68" s="17">
        <v>17</v>
      </c>
      <c r="D68" s="18">
        <v>19.149999999999999</v>
      </c>
      <c r="E68" s="10" t="s">
        <v>0</v>
      </c>
      <c r="F68" s="10" t="s">
        <v>10</v>
      </c>
    </row>
    <row r="69" spans="2:6">
      <c r="B69" s="41">
        <v>44970.391589085652</v>
      </c>
      <c r="C69" s="17">
        <v>24</v>
      </c>
      <c r="D69" s="18">
        <v>19.149999999999999</v>
      </c>
      <c r="E69" s="10" t="s">
        <v>0</v>
      </c>
      <c r="F69" s="10" t="s">
        <v>10</v>
      </c>
    </row>
    <row r="70" spans="2:6">
      <c r="B70" s="41">
        <v>44970.393404166665</v>
      </c>
      <c r="C70" s="17">
        <v>20</v>
      </c>
      <c r="D70" s="18">
        <v>19.14</v>
      </c>
      <c r="E70" s="10" t="s">
        <v>0</v>
      </c>
      <c r="F70" s="10" t="s">
        <v>10</v>
      </c>
    </row>
    <row r="71" spans="2:6">
      <c r="B71" s="41">
        <v>44970.393692442129</v>
      </c>
      <c r="C71" s="17">
        <v>20</v>
      </c>
      <c r="D71" s="18">
        <v>19.14</v>
      </c>
      <c r="E71" s="10" t="s">
        <v>0</v>
      </c>
      <c r="F71" s="10" t="s">
        <v>10</v>
      </c>
    </row>
    <row r="72" spans="2:6">
      <c r="B72" s="41">
        <v>44970.395063657408</v>
      </c>
      <c r="C72" s="17">
        <v>31</v>
      </c>
      <c r="D72" s="18">
        <v>19.14</v>
      </c>
      <c r="E72" s="10" t="s">
        <v>0</v>
      </c>
      <c r="F72" s="10" t="s">
        <v>10</v>
      </c>
    </row>
    <row r="73" spans="2:6">
      <c r="B73" s="41">
        <v>44970.39580165509</v>
      </c>
      <c r="C73" s="17">
        <v>33</v>
      </c>
      <c r="D73" s="18">
        <v>19.14</v>
      </c>
      <c r="E73" s="10" t="s">
        <v>0</v>
      </c>
      <c r="F73" s="10" t="s">
        <v>10</v>
      </c>
    </row>
    <row r="74" spans="2:6">
      <c r="B74" s="41">
        <v>44970.396851354169</v>
      </c>
      <c r="C74" s="17">
        <v>18</v>
      </c>
      <c r="D74" s="18">
        <v>19.14</v>
      </c>
      <c r="E74" s="10" t="s">
        <v>0</v>
      </c>
      <c r="F74" s="10" t="s">
        <v>10</v>
      </c>
    </row>
    <row r="75" spans="2:6">
      <c r="B75" s="41">
        <v>44970.397398530091</v>
      </c>
      <c r="C75" s="17">
        <v>21</v>
      </c>
      <c r="D75" s="18">
        <v>19.14</v>
      </c>
      <c r="E75" s="10" t="s">
        <v>0</v>
      </c>
      <c r="F75" s="10" t="s">
        <v>10</v>
      </c>
    </row>
    <row r="76" spans="2:6">
      <c r="B76" s="41">
        <v>44970.397493136574</v>
      </c>
      <c r="C76" s="17">
        <v>29</v>
      </c>
      <c r="D76" s="18">
        <v>19.14</v>
      </c>
      <c r="E76" s="10" t="s">
        <v>0</v>
      </c>
      <c r="F76" s="10" t="s">
        <v>10</v>
      </c>
    </row>
    <row r="77" spans="2:6">
      <c r="B77" s="41">
        <v>44970.397707835647</v>
      </c>
      <c r="C77" s="17">
        <v>20</v>
      </c>
      <c r="D77" s="18">
        <v>19.14</v>
      </c>
      <c r="E77" s="10" t="s">
        <v>0</v>
      </c>
      <c r="F77" s="10" t="s">
        <v>10</v>
      </c>
    </row>
    <row r="78" spans="2:6">
      <c r="B78" s="41">
        <v>44970.399606793981</v>
      </c>
      <c r="C78" s="17">
        <v>21</v>
      </c>
      <c r="D78" s="18">
        <v>19.12</v>
      </c>
      <c r="E78" s="10" t="s">
        <v>0</v>
      </c>
      <c r="F78" s="10" t="s">
        <v>10</v>
      </c>
    </row>
    <row r="79" spans="2:6">
      <c r="B79" s="41">
        <v>44970.400220219904</v>
      </c>
      <c r="C79" s="17">
        <v>19</v>
      </c>
      <c r="D79" s="18">
        <v>19.12</v>
      </c>
      <c r="E79" s="10" t="s">
        <v>0</v>
      </c>
      <c r="F79" s="10" t="s">
        <v>10</v>
      </c>
    </row>
    <row r="80" spans="2:6">
      <c r="B80" s="41">
        <v>44970.400893749997</v>
      </c>
      <c r="C80" s="17">
        <v>30</v>
      </c>
      <c r="D80" s="18">
        <v>19.12</v>
      </c>
      <c r="E80" s="10" t="s">
        <v>0</v>
      </c>
      <c r="F80" s="10" t="s">
        <v>10</v>
      </c>
    </row>
    <row r="81" spans="2:6">
      <c r="B81" s="41">
        <v>44970.401493368059</v>
      </c>
      <c r="C81" s="17">
        <v>19</v>
      </c>
      <c r="D81" s="18">
        <v>19.12</v>
      </c>
      <c r="E81" s="10" t="s">
        <v>0</v>
      </c>
      <c r="F81" s="10" t="s">
        <v>10</v>
      </c>
    </row>
    <row r="82" spans="2:6">
      <c r="B82" s="41">
        <v>44970.404154201387</v>
      </c>
      <c r="C82" s="17">
        <v>30</v>
      </c>
      <c r="D82" s="18">
        <v>19.12</v>
      </c>
      <c r="E82" s="10" t="s">
        <v>0</v>
      </c>
      <c r="F82" s="10" t="s">
        <v>10</v>
      </c>
    </row>
    <row r="83" spans="2:6">
      <c r="B83" s="41">
        <v>44970.404196990741</v>
      </c>
      <c r="C83" s="17">
        <v>33</v>
      </c>
      <c r="D83" s="18">
        <v>19.12</v>
      </c>
      <c r="E83" s="10" t="s">
        <v>0</v>
      </c>
      <c r="F83" s="10" t="s">
        <v>10</v>
      </c>
    </row>
    <row r="84" spans="2:6">
      <c r="B84" s="41">
        <v>44970.404687812501</v>
      </c>
      <c r="C84" s="17">
        <v>21</v>
      </c>
      <c r="D84" s="18">
        <v>19.12</v>
      </c>
      <c r="E84" s="10" t="s">
        <v>0</v>
      </c>
      <c r="F84" s="10" t="s">
        <v>10</v>
      </c>
    </row>
    <row r="85" spans="2:6">
      <c r="B85" s="41">
        <v>44970.405308796297</v>
      </c>
      <c r="C85" s="17">
        <v>19</v>
      </c>
      <c r="D85" s="18">
        <v>19.12</v>
      </c>
      <c r="E85" s="10" t="s">
        <v>0</v>
      </c>
      <c r="F85" s="10" t="s">
        <v>10</v>
      </c>
    </row>
    <row r="86" spans="2:6">
      <c r="B86" s="41">
        <v>44970.407867164351</v>
      </c>
      <c r="C86" s="17">
        <v>27</v>
      </c>
      <c r="D86" s="18">
        <v>19.059999999999999</v>
      </c>
      <c r="E86" s="10" t="s">
        <v>0</v>
      </c>
      <c r="F86" s="10" t="s">
        <v>10</v>
      </c>
    </row>
    <row r="87" spans="2:6">
      <c r="B87" s="41">
        <v>44970.41016068287</v>
      </c>
      <c r="C87" s="17">
        <v>23</v>
      </c>
      <c r="D87" s="18">
        <v>19.100000000000001</v>
      </c>
      <c r="E87" s="10" t="s">
        <v>0</v>
      </c>
      <c r="F87" s="10" t="s">
        <v>10</v>
      </c>
    </row>
    <row r="88" spans="2:6">
      <c r="B88" s="41">
        <v>44970.410160729167</v>
      </c>
      <c r="C88" s="17">
        <v>21</v>
      </c>
      <c r="D88" s="18">
        <v>19.100000000000001</v>
      </c>
      <c r="E88" s="10" t="s">
        <v>0</v>
      </c>
      <c r="F88" s="10" t="s">
        <v>10</v>
      </c>
    </row>
    <row r="89" spans="2:6">
      <c r="B89" s="41">
        <v>44970.410160729167</v>
      </c>
      <c r="C89" s="17">
        <v>33</v>
      </c>
      <c r="D89" s="18">
        <v>19.100000000000001</v>
      </c>
      <c r="E89" s="10" t="s">
        <v>0</v>
      </c>
      <c r="F89" s="10" t="s">
        <v>10</v>
      </c>
    </row>
    <row r="90" spans="2:6">
      <c r="B90" s="41">
        <v>44970.418725543983</v>
      </c>
      <c r="C90" s="17">
        <v>43</v>
      </c>
      <c r="D90" s="18">
        <v>19.12</v>
      </c>
      <c r="E90" s="10" t="s">
        <v>0</v>
      </c>
      <c r="F90" s="10" t="s">
        <v>10</v>
      </c>
    </row>
    <row r="91" spans="2:6">
      <c r="B91" s="41">
        <v>44970.419808946761</v>
      </c>
      <c r="C91" s="17">
        <v>46</v>
      </c>
      <c r="D91" s="18">
        <v>19.12</v>
      </c>
      <c r="E91" s="10" t="s">
        <v>0</v>
      </c>
      <c r="F91" s="10" t="s">
        <v>10</v>
      </c>
    </row>
    <row r="92" spans="2:6">
      <c r="B92" s="41">
        <v>44970.419808993058</v>
      </c>
      <c r="C92" s="17">
        <v>25</v>
      </c>
      <c r="D92" s="18">
        <v>19.12</v>
      </c>
      <c r="E92" s="10" t="s">
        <v>0</v>
      </c>
      <c r="F92" s="10" t="s">
        <v>10</v>
      </c>
    </row>
    <row r="93" spans="2:6">
      <c r="B93" s="41">
        <v>44970.419809027779</v>
      </c>
      <c r="C93" s="17">
        <v>37</v>
      </c>
      <c r="D93" s="18">
        <v>19.12</v>
      </c>
      <c r="E93" s="10" t="s">
        <v>0</v>
      </c>
      <c r="F93" s="10" t="s">
        <v>10</v>
      </c>
    </row>
    <row r="94" spans="2:6">
      <c r="B94" s="41">
        <v>44970.4198090625</v>
      </c>
      <c r="C94" s="17">
        <v>22</v>
      </c>
      <c r="D94" s="18">
        <v>19.12</v>
      </c>
      <c r="E94" s="10" t="s">
        <v>0</v>
      </c>
      <c r="F94" s="10" t="s">
        <v>10</v>
      </c>
    </row>
    <row r="95" spans="2:6">
      <c r="B95" s="41">
        <v>44970.4198090625</v>
      </c>
      <c r="C95" s="17">
        <v>29</v>
      </c>
      <c r="D95" s="18">
        <v>19.12</v>
      </c>
      <c r="E95" s="10" t="s">
        <v>0</v>
      </c>
      <c r="F95" s="10" t="s">
        <v>10</v>
      </c>
    </row>
    <row r="96" spans="2:6">
      <c r="B96" s="41">
        <v>44970.419809108796</v>
      </c>
      <c r="C96" s="17">
        <v>18</v>
      </c>
      <c r="D96" s="18">
        <v>19.12</v>
      </c>
      <c r="E96" s="10" t="s">
        <v>0</v>
      </c>
      <c r="F96" s="10" t="s">
        <v>10</v>
      </c>
    </row>
    <row r="97" spans="2:6">
      <c r="B97" s="41">
        <v>44970.421023761577</v>
      </c>
      <c r="C97" s="17">
        <v>29</v>
      </c>
      <c r="D97" s="18">
        <v>19.059999999999999</v>
      </c>
      <c r="E97" s="10" t="s">
        <v>0</v>
      </c>
      <c r="F97" s="10" t="s">
        <v>10</v>
      </c>
    </row>
    <row r="98" spans="2:6">
      <c r="B98" s="41">
        <v>44970.422364583334</v>
      </c>
      <c r="C98" s="17">
        <v>24</v>
      </c>
      <c r="D98" s="18">
        <v>19.059999999999999</v>
      </c>
      <c r="E98" s="10" t="s">
        <v>0</v>
      </c>
      <c r="F98" s="10" t="s">
        <v>10</v>
      </c>
    </row>
    <row r="99" spans="2:6">
      <c r="B99" s="41">
        <v>44970.422364618054</v>
      </c>
      <c r="C99" s="17">
        <v>33</v>
      </c>
      <c r="D99" s="18">
        <v>19.059999999999999</v>
      </c>
      <c r="E99" s="10" t="s">
        <v>0</v>
      </c>
      <c r="F99" s="10" t="s">
        <v>10</v>
      </c>
    </row>
    <row r="100" spans="2:6">
      <c r="B100" s="41">
        <v>44970.422364618054</v>
      </c>
      <c r="C100" s="17">
        <v>24</v>
      </c>
      <c r="D100" s="18">
        <v>19.059999999999999</v>
      </c>
      <c r="E100" s="10" t="s">
        <v>0</v>
      </c>
      <c r="F100" s="10" t="s">
        <v>10</v>
      </c>
    </row>
    <row r="101" spans="2:6">
      <c r="B101" s="41">
        <v>44970.423133946759</v>
      </c>
      <c r="C101" s="17">
        <v>18</v>
      </c>
      <c r="D101" s="18">
        <v>19.100000000000001</v>
      </c>
      <c r="E101" s="10" t="s">
        <v>0</v>
      </c>
      <c r="F101" s="10" t="s">
        <v>10</v>
      </c>
    </row>
    <row r="102" spans="2:6">
      <c r="B102" s="41">
        <v>44970.426111423614</v>
      </c>
      <c r="C102" s="17">
        <v>24</v>
      </c>
      <c r="D102" s="18">
        <v>19.100000000000001</v>
      </c>
      <c r="E102" s="10" t="s">
        <v>0</v>
      </c>
      <c r="F102" s="10" t="s">
        <v>10</v>
      </c>
    </row>
    <row r="103" spans="2:6">
      <c r="B103" s="41">
        <v>44970.426411805558</v>
      </c>
      <c r="C103" s="17">
        <v>34</v>
      </c>
      <c r="D103" s="18">
        <v>19.100000000000001</v>
      </c>
      <c r="E103" s="10" t="s">
        <v>0</v>
      </c>
      <c r="F103" s="10" t="s">
        <v>10</v>
      </c>
    </row>
    <row r="104" spans="2:6">
      <c r="B104" s="41">
        <v>44970.426435497684</v>
      </c>
      <c r="C104" s="17">
        <v>30</v>
      </c>
      <c r="D104" s="18">
        <v>19.100000000000001</v>
      </c>
      <c r="E104" s="10" t="s">
        <v>0</v>
      </c>
      <c r="F104" s="10" t="s">
        <v>10</v>
      </c>
    </row>
    <row r="105" spans="2:6">
      <c r="B105" s="41">
        <v>44970.427297256945</v>
      </c>
      <c r="C105" s="17">
        <v>16</v>
      </c>
      <c r="D105" s="18">
        <v>19.100000000000001</v>
      </c>
      <c r="E105" s="10" t="s">
        <v>0</v>
      </c>
      <c r="F105" s="10" t="s">
        <v>10</v>
      </c>
    </row>
    <row r="106" spans="2:6">
      <c r="B106" s="41">
        <v>44970.430266516203</v>
      </c>
      <c r="C106" s="17">
        <v>30</v>
      </c>
      <c r="D106" s="18">
        <v>19.059999999999999</v>
      </c>
      <c r="E106" s="10" t="s">
        <v>0</v>
      </c>
      <c r="F106" s="10" t="s">
        <v>10</v>
      </c>
    </row>
    <row r="107" spans="2:6">
      <c r="B107" s="41">
        <v>44970.431099340276</v>
      </c>
      <c r="C107" s="17">
        <v>42</v>
      </c>
      <c r="D107" s="18">
        <v>19.059999999999999</v>
      </c>
      <c r="E107" s="10" t="s">
        <v>0</v>
      </c>
      <c r="F107" s="10" t="s">
        <v>10</v>
      </c>
    </row>
    <row r="108" spans="2:6">
      <c r="B108" s="41">
        <v>44970.43372241898</v>
      </c>
      <c r="C108" s="17">
        <v>21</v>
      </c>
      <c r="D108" s="18">
        <v>19.079999999999998</v>
      </c>
      <c r="E108" s="10" t="s">
        <v>0</v>
      </c>
      <c r="F108" s="10" t="s">
        <v>10</v>
      </c>
    </row>
    <row r="109" spans="2:6">
      <c r="B109" s="41">
        <v>44970.433727164353</v>
      </c>
      <c r="C109" s="17">
        <v>20</v>
      </c>
      <c r="D109" s="18">
        <v>19.079999999999998</v>
      </c>
      <c r="E109" s="10" t="s">
        <v>0</v>
      </c>
      <c r="F109" s="10" t="s">
        <v>10</v>
      </c>
    </row>
    <row r="110" spans="2:6">
      <c r="B110" s="41">
        <v>44970.434640624997</v>
      </c>
      <c r="C110" s="17">
        <v>26</v>
      </c>
      <c r="D110" s="18">
        <v>19.059999999999999</v>
      </c>
      <c r="E110" s="10" t="s">
        <v>0</v>
      </c>
      <c r="F110" s="10" t="s">
        <v>10</v>
      </c>
    </row>
    <row r="111" spans="2:6">
      <c r="B111" s="41">
        <v>44970.435699155096</v>
      </c>
      <c r="C111" s="17">
        <v>26</v>
      </c>
      <c r="D111" s="18">
        <v>19.059999999999999</v>
      </c>
      <c r="E111" s="10" t="s">
        <v>0</v>
      </c>
      <c r="F111" s="10" t="s">
        <v>10</v>
      </c>
    </row>
    <row r="112" spans="2:6">
      <c r="B112" s="41">
        <v>44970.439786423609</v>
      </c>
      <c r="C112" s="17">
        <v>26</v>
      </c>
      <c r="D112" s="18">
        <v>19.079999999999998</v>
      </c>
      <c r="E112" s="10" t="s">
        <v>0</v>
      </c>
      <c r="F112" s="10" t="s">
        <v>10</v>
      </c>
    </row>
    <row r="113" spans="2:6">
      <c r="B113" s="41">
        <v>44970.439817673614</v>
      </c>
      <c r="C113" s="17">
        <v>3</v>
      </c>
      <c r="D113" s="18">
        <v>19.079999999999998</v>
      </c>
      <c r="E113" s="10" t="s">
        <v>0</v>
      </c>
      <c r="F113" s="10" t="s">
        <v>10</v>
      </c>
    </row>
    <row r="114" spans="2:6">
      <c r="B114" s="41">
        <v>44970.439817789353</v>
      </c>
      <c r="C114" s="17">
        <v>20</v>
      </c>
      <c r="D114" s="18">
        <v>19.079999999999998</v>
      </c>
      <c r="E114" s="10" t="s">
        <v>0</v>
      </c>
      <c r="F114" s="10" t="s">
        <v>10</v>
      </c>
    </row>
    <row r="115" spans="2:6">
      <c r="B115" s="41">
        <v>44970.439817789353</v>
      </c>
      <c r="C115" s="17">
        <v>17</v>
      </c>
      <c r="D115" s="18">
        <v>19.079999999999998</v>
      </c>
      <c r="E115" s="10" t="s">
        <v>0</v>
      </c>
      <c r="F115" s="10" t="s">
        <v>10</v>
      </c>
    </row>
    <row r="116" spans="2:6">
      <c r="B116" s="41">
        <v>44970.439827083334</v>
      </c>
      <c r="C116" s="17">
        <v>4</v>
      </c>
      <c r="D116" s="18">
        <v>19.079999999999998</v>
      </c>
      <c r="E116" s="10" t="s">
        <v>0</v>
      </c>
      <c r="F116" s="10" t="s">
        <v>10</v>
      </c>
    </row>
    <row r="117" spans="2:6">
      <c r="B117" s="41">
        <v>44970.439849884257</v>
      </c>
      <c r="C117" s="17">
        <v>17</v>
      </c>
      <c r="D117" s="18">
        <v>19.079999999999998</v>
      </c>
      <c r="E117" s="10" t="s">
        <v>0</v>
      </c>
      <c r="F117" s="10" t="s">
        <v>10</v>
      </c>
    </row>
    <row r="118" spans="2:6">
      <c r="B118" s="41">
        <v>44970.439849884257</v>
      </c>
      <c r="C118" s="17">
        <v>33</v>
      </c>
      <c r="D118" s="18">
        <v>19.079999999999998</v>
      </c>
      <c r="E118" s="10" t="s">
        <v>0</v>
      </c>
      <c r="F118" s="10" t="s">
        <v>10</v>
      </c>
    </row>
    <row r="119" spans="2:6">
      <c r="B119" s="41">
        <v>44970.463713275465</v>
      </c>
      <c r="C119" s="17">
        <v>169</v>
      </c>
      <c r="D119" s="18">
        <v>19.11</v>
      </c>
      <c r="E119" s="10" t="s">
        <v>0</v>
      </c>
      <c r="F119" s="10" t="s">
        <v>10</v>
      </c>
    </row>
    <row r="120" spans="2:6">
      <c r="B120" s="41">
        <v>44970.463713391204</v>
      </c>
      <c r="C120" s="17">
        <v>24</v>
      </c>
      <c r="D120" s="18">
        <v>19.11</v>
      </c>
      <c r="E120" s="10" t="s">
        <v>0</v>
      </c>
      <c r="F120" s="10" t="s">
        <v>10</v>
      </c>
    </row>
    <row r="121" spans="2:6">
      <c r="B121" s="41">
        <v>44970.463713391204</v>
      </c>
      <c r="C121" s="17">
        <v>33</v>
      </c>
      <c r="D121" s="18">
        <v>19.11</v>
      </c>
      <c r="E121" s="10" t="s">
        <v>0</v>
      </c>
      <c r="F121" s="10" t="s">
        <v>10</v>
      </c>
    </row>
    <row r="122" spans="2:6">
      <c r="B122" s="41">
        <v>44970.463713425925</v>
      </c>
      <c r="C122" s="17">
        <v>28</v>
      </c>
      <c r="D122" s="18">
        <v>19.11</v>
      </c>
      <c r="E122" s="10" t="s">
        <v>0</v>
      </c>
      <c r="F122" s="10" t="s">
        <v>10</v>
      </c>
    </row>
    <row r="123" spans="2:6">
      <c r="B123" s="41">
        <v>44970.463713425925</v>
      </c>
      <c r="C123" s="17">
        <v>20</v>
      </c>
      <c r="D123" s="18">
        <v>19.11</v>
      </c>
      <c r="E123" s="10" t="s">
        <v>0</v>
      </c>
      <c r="F123" s="10" t="s">
        <v>10</v>
      </c>
    </row>
    <row r="124" spans="2:6">
      <c r="B124" s="41">
        <v>44970.463713460646</v>
      </c>
      <c r="C124" s="17">
        <v>126</v>
      </c>
      <c r="D124" s="18">
        <v>19.11</v>
      </c>
      <c r="E124" s="10" t="s">
        <v>0</v>
      </c>
      <c r="F124" s="10" t="s">
        <v>10</v>
      </c>
    </row>
    <row r="125" spans="2:6">
      <c r="B125" s="41">
        <v>44970.463713506942</v>
      </c>
      <c r="C125" s="17">
        <v>70</v>
      </c>
      <c r="D125" s="18">
        <v>19.11</v>
      </c>
      <c r="E125" s="10" t="s">
        <v>0</v>
      </c>
      <c r="F125" s="10" t="s">
        <v>10</v>
      </c>
    </row>
    <row r="126" spans="2:6">
      <c r="B126" s="41">
        <v>44970.463713622688</v>
      </c>
      <c r="C126" s="17">
        <v>50</v>
      </c>
      <c r="D126" s="18">
        <v>19.11</v>
      </c>
      <c r="E126" s="10" t="s">
        <v>0</v>
      </c>
      <c r="F126" s="10" t="s">
        <v>10</v>
      </c>
    </row>
    <row r="127" spans="2:6">
      <c r="B127" s="41">
        <v>44970.463713657409</v>
      </c>
      <c r="C127" s="17">
        <v>20</v>
      </c>
      <c r="D127" s="18">
        <v>19.11</v>
      </c>
      <c r="E127" s="10" t="s">
        <v>0</v>
      </c>
      <c r="F127" s="10" t="s">
        <v>10</v>
      </c>
    </row>
    <row r="128" spans="2:6">
      <c r="B128" s="41">
        <v>44970.463733912038</v>
      </c>
      <c r="C128" s="17">
        <v>19</v>
      </c>
      <c r="D128" s="18">
        <v>19.11</v>
      </c>
      <c r="E128" s="10" t="s">
        <v>0</v>
      </c>
      <c r="F128" s="10" t="s">
        <v>10</v>
      </c>
    </row>
    <row r="129" spans="2:6">
      <c r="B129" s="41">
        <v>44970.463733946759</v>
      </c>
      <c r="C129" s="17">
        <v>41</v>
      </c>
      <c r="D129" s="18">
        <v>19.11</v>
      </c>
      <c r="E129" s="10" t="s">
        <v>0</v>
      </c>
      <c r="F129" s="10" t="s">
        <v>10</v>
      </c>
    </row>
    <row r="130" spans="2:6">
      <c r="B130" s="41">
        <v>44970.465817673612</v>
      </c>
      <c r="C130" s="17">
        <v>28</v>
      </c>
      <c r="D130" s="18">
        <v>19.07</v>
      </c>
      <c r="E130" s="10" t="s">
        <v>0</v>
      </c>
      <c r="F130" s="10" t="s">
        <v>10</v>
      </c>
    </row>
    <row r="131" spans="2:6">
      <c r="B131" s="41">
        <v>44970.46724568287</v>
      </c>
      <c r="C131" s="17">
        <v>20</v>
      </c>
      <c r="D131" s="18">
        <v>19.07</v>
      </c>
      <c r="E131" s="10" t="s">
        <v>0</v>
      </c>
      <c r="F131" s="10" t="s">
        <v>10</v>
      </c>
    </row>
    <row r="132" spans="2:6">
      <c r="B132" s="41">
        <v>44970.469463541667</v>
      </c>
      <c r="C132" s="17">
        <v>27</v>
      </c>
      <c r="D132" s="18">
        <v>19.07</v>
      </c>
      <c r="E132" s="10" t="s">
        <v>0</v>
      </c>
      <c r="F132" s="10" t="s">
        <v>10</v>
      </c>
    </row>
    <row r="133" spans="2:6">
      <c r="B133" s="41">
        <v>44970.473856481483</v>
      </c>
      <c r="C133" s="17">
        <v>31</v>
      </c>
      <c r="D133" s="18">
        <v>19.079999999999998</v>
      </c>
      <c r="E133" s="10" t="s">
        <v>0</v>
      </c>
      <c r="F133" s="10" t="s">
        <v>10</v>
      </c>
    </row>
    <row r="134" spans="2:6">
      <c r="B134" s="41">
        <v>44970.479537615742</v>
      </c>
      <c r="C134" s="17">
        <v>18</v>
      </c>
      <c r="D134" s="18">
        <v>19.100000000000001</v>
      </c>
      <c r="E134" s="10" t="s">
        <v>0</v>
      </c>
      <c r="F134" s="10" t="s">
        <v>10</v>
      </c>
    </row>
    <row r="135" spans="2:6">
      <c r="B135" s="41">
        <v>44970.479569097224</v>
      </c>
      <c r="C135" s="17">
        <v>38</v>
      </c>
      <c r="D135" s="18">
        <v>19.100000000000001</v>
      </c>
      <c r="E135" s="10" t="s">
        <v>0</v>
      </c>
      <c r="F135" s="10" t="s">
        <v>10</v>
      </c>
    </row>
    <row r="136" spans="2:6">
      <c r="B136" s="41">
        <v>44970.479595219906</v>
      </c>
      <c r="C136" s="17">
        <v>21</v>
      </c>
      <c r="D136" s="18">
        <v>19.100000000000001</v>
      </c>
      <c r="E136" s="10" t="s">
        <v>0</v>
      </c>
      <c r="F136" s="10" t="s">
        <v>10</v>
      </c>
    </row>
    <row r="137" spans="2:6">
      <c r="B137" s="41">
        <v>44970.479734687498</v>
      </c>
      <c r="C137" s="17">
        <v>25</v>
      </c>
      <c r="D137" s="18">
        <v>19.100000000000001</v>
      </c>
      <c r="E137" s="10" t="s">
        <v>0</v>
      </c>
      <c r="F137" s="10" t="s">
        <v>10</v>
      </c>
    </row>
    <row r="138" spans="2:6">
      <c r="B138" s="41">
        <v>44970.481107951389</v>
      </c>
      <c r="C138" s="17">
        <v>26</v>
      </c>
      <c r="D138" s="18">
        <v>19.100000000000001</v>
      </c>
      <c r="E138" s="10" t="s">
        <v>0</v>
      </c>
      <c r="F138" s="10" t="s">
        <v>10</v>
      </c>
    </row>
    <row r="139" spans="2:6">
      <c r="B139" s="41">
        <v>44970.481158831019</v>
      </c>
      <c r="C139" s="17">
        <v>22</v>
      </c>
      <c r="D139" s="18">
        <v>19.100000000000001</v>
      </c>
      <c r="E139" s="10" t="s">
        <v>0</v>
      </c>
      <c r="F139" s="10" t="s">
        <v>10</v>
      </c>
    </row>
    <row r="140" spans="2:6">
      <c r="B140" s="41">
        <v>44970.501702199072</v>
      </c>
      <c r="C140" s="17">
        <v>56</v>
      </c>
      <c r="D140" s="18">
        <v>19.18</v>
      </c>
      <c r="E140" s="10" t="s">
        <v>0</v>
      </c>
      <c r="F140" s="10" t="s">
        <v>10</v>
      </c>
    </row>
    <row r="141" spans="2:6">
      <c r="B141" s="41">
        <v>44970.501702199072</v>
      </c>
      <c r="C141" s="17">
        <v>17</v>
      </c>
      <c r="D141" s="18">
        <v>19.18</v>
      </c>
      <c r="E141" s="10" t="s">
        <v>0</v>
      </c>
      <c r="F141" s="10" t="s">
        <v>10</v>
      </c>
    </row>
    <row r="142" spans="2:6">
      <c r="B142" s="41">
        <v>44970.5017022338</v>
      </c>
      <c r="C142" s="17">
        <v>19</v>
      </c>
      <c r="D142" s="18">
        <v>19.170000000000002</v>
      </c>
      <c r="E142" s="10" t="s">
        <v>0</v>
      </c>
      <c r="F142" s="10" t="s">
        <v>10</v>
      </c>
    </row>
    <row r="143" spans="2:6">
      <c r="B143" s="41">
        <v>44970.501706712967</v>
      </c>
      <c r="C143" s="17">
        <v>36</v>
      </c>
      <c r="D143" s="18">
        <v>19.170000000000002</v>
      </c>
      <c r="E143" s="10" t="s">
        <v>0</v>
      </c>
      <c r="F143" s="10" t="s">
        <v>10</v>
      </c>
    </row>
    <row r="144" spans="2:6">
      <c r="B144" s="41">
        <v>44970.501706828705</v>
      </c>
      <c r="C144" s="17">
        <v>6</v>
      </c>
      <c r="D144" s="18">
        <v>19.170000000000002</v>
      </c>
      <c r="E144" s="10" t="s">
        <v>0</v>
      </c>
      <c r="F144" s="10" t="s">
        <v>10</v>
      </c>
    </row>
    <row r="145" spans="2:6">
      <c r="B145" s="41">
        <v>44970.501706828705</v>
      </c>
      <c r="C145" s="17">
        <v>86</v>
      </c>
      <c r="D145" s="18">
        <v>19.170000000000002</v>
      </c>
      <c r="E145" s="10" t="s">
        <v>0</v>
      </c>
      <c r="F145" s="10" t="s">
        <v>10</v>
      </c>
    </row>
    <row r="146" spans="2:6">
      <c r="B146" s="41">
        <v>44970.501732210651</v>
      </c>
      <c r="C146" s="17">
        <v>23</v>
      </c>
      <c r="D146" s="18">
        <v>19.170000000000002</v>
      </c>
      <c r="E146" s="10" t="s">
        <v>0</v>
      </c>
      <c r="F146" s="10" t="s">
        <v>10</v>
      </c>
    </row>
    <row r="147" spans="2:6">
      <c r="B147" s="41">
        <v>44970.501732326389</v>
      </c>
      <c r="C147" s="17">
        <v>63</v>
      </c>
      <c r="D147" s="18">
        <v>19.170000000000002</v>
      </c>
      <c r="E147" s="10" t="s">
        <v>0</v>
      </c>
      <c r="F147" s="10" t="s">
        <v>10</v>
      </c>
    </row>
    <row r="148" spans="2:6">
      <c r="B148" s="41">
        <v>44970.501741817126</v>
      </c>
      <c r="C148" s="17">
        <v>29</v>
      </c>
      <c r="D148" s="18">
        <v>19.170000000000002</v>
      </c>
      <c r="E148" s="10" t="s">
        <v>0</v>
      </c>
      <c r="F148" s="10" t="s">
        <v>10</v>
      </c>
    </row>
    <row r="149" spans="2:6">
      <c r="B149" s="41">
        <v>44970.501741898152</v>
      </c>
      <c r="C149" s="17">
        <v>67</v>
      </c>
      <c r="D149" s="18">
        <v>19.170000000000002</v>
      </c>
      <c r="E149" s="10" t="s">
        <v>0</v>
      </c>
      <c r="F149" s="10" t="s">
        <v>10</v>
      </c>
    </row>
    <row r="150" spans="2:6">
      <c r="B150" s="41">
        <v>44970.513943321763</v>
      </c>
      <c r="C150" s="17">
        <v>23</v>
      </c>
      <c r="D150" s="18">
        <v>19.23</v>
      </c>
      <c r="E150" s="10" t="s">
        <v>0</v>
      </c>
      <c r="F150" s="10" t="s">
        <v>10</v>
      </c>
    </row>
    <row r="151" spans="2:6">
      <c r="B151" s="41">
        <v>44970.513947071762</v>
      </c>
      <c r="C151" s="17">
        <v>6</v>
      </c>
      <c r="D151" s="18">
        <v>19.23</v>
      </c>
      <c r="E151" s="10" t="s">
        <v>0</v>
      </c>
      <c r="F151" s="10" t="s">
        <v>10</v>
      </c>
    </row>
    <row r="152" spans="2:6">
      <c r="B152" s="41">
        <v>44970.513947187501</v>
      </c>
      <c r="C152" s="17">
        <v>49</v>
      </c>
      <c r="D152" s="18">
        <v>19.23</v>
      </c>
      <c r="E152" s="10" t="s">
        <v>0</v>
      </c>
      <c r="F152" s="10" t="s">
        <v>10</v>
      </c>
    </row>
    <row r="153" spans="2:6">
      <c r="B153" s="41">
        <v>44970.513993368055</v>
      </c>
      <c r="C153" s="17">
        <v>2</v>
      </c>
      <c r="D153" s="18">
        <v>19.23</v>
      </c>
      <c r="E153" s="10" t="s">
        <v>0</v>
      </c>
      <c r="F153" s="10" t="s">
        <v>10</v>
      </c>
    </row>
    <row r="154" spans="2:6">
      <c r="B154" s="41">
        <v>44970.515416979164</v>
      </c>
      <c r="C154" s="17">
        <v>25</v>
      </c>
      <c r="D154" s="18">
        <v>19.28</v>
      </c>
      <c r="E154" s="10" t="s">
        <v>0</v>
      </c>
      <c r="F154" s="10" t="s">
        <v>10</v>
      </c>
    </row>
    <row r="155" spans="2:6">
      <c r="B155" s="41">
        <v>44970.515417013892</v>
      </c>
      <c r="C155" s="17">
        <v>24</v>
      </c>
      <c r="D155" s="18">
        <v>19.260000000000002</v>
      </c>
      <c r="E155" s="10" t="s">
        <v>0</v>
      </c>
      <c r="F155" s="10" t="s">
        <v>10</v>
      </c>
    </row>
    <row r="156" spans="2:6">
      <c r="B156" s="41">
        <v>44970.532969907406</v>
      </c>
      <c r="C156" s="17">
        <v>29</v>
      </c>
      <c r="D156" s="18">
        <v>19.25</v>
      </c>
      <c r="E156" s="10" t="s">
        <v>0</v>
      </c>
      <c r="F156" s="10" t="s">
        <v>10</v>
      </c>
    </row>
    <row r="157" spans="2:6">
      <c r="B157" s="41">
        <v>44970.532969907406</v>
      </c>
      <c r="C157" s="17">
        <v>25</v>
      </c>
      <c r="D157" s="18">
        <v>19.25</v>
      </c>
      <c r="E157" s="10" t="s">
        <v>0</v>
      </c>
      <c r="F157" s="10" t="s">
        <v>10</v>
      </c>
    </row>
    <row r="158" spans="2:6">
      <c r="B158" s="41">
        <v>44970.532969942127</v>
      </c>
      <c r="C158" s="17">
        <v>18</v>
      </c>
      <c r="D158" s="18">
        <v>19.25</v>
      </c>
      <c r="E158" s="10" t="s">
        <v>0</v>
      </c>
      <c r="F158" s="10" t="s">
        <v>10</v>
      </c>
    </row>
    <row r="159" spans="2:6">
      <c r="B159" s="41">
        <v>44970.533261145836</v>
      </c>
      <c r="C159" s="17">
        <v>28</v>
      </c>
      <c r="D159" s="18">
        <v>19.190000000000001</v>
      </c>
      <c r="E159" s="10" t="s">
        <v>0</v>
      </c>
      <c r="F159" s="10" t="s">
        <v>10</v>
      </c>
    </row>
    <row r="160" spans="2:6">
      <c r="B160" s="41">
        <v>44970.533261192133</v>
      </c>
      <c r="C160" s="17">
        <v>68</v>
      </c>
      <c r="D160" s="18">
        <v>19.190000000000001</v>
      </c>
      <c r="E160" s="10" t="s">
        <v>0</v>
      </c>
      <c r="F160" s="10" t="s">
        <v>10</v>
      </c>
    </row>
    <row r="161" spans="2:6">
      <c r="B161" s="41">
        <v>44970.547886076391</v>
      </c>
      <c r="C161" s="17">
        <v>32</v>
      </c>
      <c r="D161" s="18">
        <v>19.2</v>
      </c>
      <c r="E161" s="10" t="s">
        <v>0</v>
      </c>
      <c r="F161" s="10" t="s">
        <v>10</v>
      </c>
    </row>
    <row r="162" spans="2:6">
      <c r="B162" s="41">
        <v>44970.547886076391</v>
      </c>
      <c r="C162" s="17">
        <v>38</v>
      </c>
      <c r="D162" s="18">
        <v>19.2</v>
      </c>
      <c r="E162" s="10" t="s">
        <v>0</v>
      </c>
      <c r="F162" s="10" t="s">
        <v>10</v>
      </c>
    </row>
    <row r="163" spans="2:6">
      <c r="B163" s="41">
        <v>44970.547886111111</v>
      </c>
      <c r="C163" s="17">
        <v>6</v>
      </c>
      <c r="D163" s="18">
        <v>19.2</v>
      </c>
      <c r="E163" s="10" t="s">
        <v>0</v>
      </c>
      <c r="F163" s="10" t="s">
        <v>10</v>
      </c>
    </row>
    <row r="164" spans="2:6">
      <c r="B164" s="41">
        <v>44970.547886111111</v>
      </c>
      <c r="C164" s="17">
        <v>24</v>
      </c>
      <c r="D164" s="18">
        <v>19.2</v>
      </c>
      <c r="E164" s="10" t="s">
        <v>0</v>
      </c>
      <c r="F164" s="10" t="s">
        <v>10</v>
      </c>
    </row>
    <row r="165" spans="2:6">
      <c r="B165" s="41">
        <v>44970.547886145832</v>
      </c>
      <c r="C165" s="17">
        <v>13</v>
      </c>
      <c r="D165" s="18">
        <v>19.2</v>
      </c>
      <c r="E165" s="10" t="s">
        <v>0</v>
      </c>
      <c r="F165" s="10" t="s">
        <v>10</v>
      </c>
    </row>
    <row r="166" spans="2:6">
      <c r="B166" s="41">
        <v>44970.547886145832</v>
      </c>
      <c r="C166" s="17">
        <v>21</v>
      </c>
      <c r="D166" s="18">
        <v>19.2</v>
      </c>
      <c r="E166" s="10" t="s">
        <v>0</v>
      </c>
      <c r="F166" s="10" t="s">
        <v>10</v>
      </c>
    </row>
    <row r="167" spans="2:6">
      <c r="B167" s="41">
        <v>44970.547886192129</v>
      </c>
      <c r="C167" s="17">
        <v>22</v>
      </c>
      <c r="D167" s="18">
        <v>19.2</v>
      </c>
      <c r="E167" s="10" t="s">
        <v>0</v>
      </c>
      <c r="F167" s="10" t="s">
        <v>10</v>
      </c>
    </row>
    <row r="168" spans="2:6">
      <c r="B168" s="41">
        <v>44970.547886192129</v>
      </c>
      <c r="C168" s="17">
        <v>15</v>
      </c>
      <c r="D168" s="18">
        <v>19.2</v>
      </c>
      <c r="E168" s="10" t="s">
        <v>0</v>
      </c>
      <c r="F168" s="10" t="s">
        <v>10</v>
      </c>
    </row>
    <row r="169" spans="2:6">
      <c r="B169" s="41">
        <v>44970.547886192129</v>
      </c>
      <c r="C169" s="17">
        <v>27</v>
      </c>
      <c r="D169" s="18">
        <v>19.2</v>
      </c>
      <c r="E169" s="10" t="s">
        <v>0</v>
      </c>
      <c r="F169" s="10" t="s">
        <v>10</v>
      </c>
    </row>
    <row r="170" spans="2:6">
      <c r="B170" s="41">
        <v>44970.54788622685</v>
      </c>
      <c r="C170" s="17">
        <v>18</v>
      </c>
      <c r="D170" s="18">
        <v>19.2</v>
      </c>
      <c r="E170" s="10" t="s">
        <v>0</v>
      </c>
      <c r="F170" s="10" t="s">
        <v>10</v>
      </c>
    </row>
    <row r="171" spans="2:6">
      <c r="B171" s="41">
        <v>44970.54788622685</v>
      </c>
      <c r="C171" s="17">
        <v>25</v>
      </c>
      <c r="D171" s="18">
        <v>19.2</v>
      </c>
      <c r="E171" s="10" t="s">
        <v>0</v>
      </c>
      <c r="F171" s="10" t="s">
        <v>10</v>
      </c>
    </row>
    <row r="172" spans="2:6">
      <c r="B172" s="41">
        <v>44970.54788622685</v>
      </c>
      <c r="C172" s="17">
        <v>29</v>
      </c>
      <c r="D172" s="18">
        <v>19.2</v>
      </c>
      <c r="E172" s="10" t="s">
        <v>0</v>
      </c>
      <c r="F172" s="10" t="s">
        <v>10</v>
      </c>
    </row>
    <row r="173" spans="2:6">
      <c r="B173" s="41">
        <v>44970.549294293982</v>
      </c>
      <c r="C173" s="17">
        <v>27</v>
      </c>
      <c r="D173" s="18">
        <v>19.2</v>
      </c>
      <c r="E173" s="10" t="s">
        <v>0</v>
      </c>
      <c r="F173" s="10" t="s">
        <v>10</v>
      </c>
    </row>
    <row r="174" spans="2:6">
      <c r="B174" s="41">
        <v>44970.549896145836</v>
      </c>
      <c r="C174" s="17">
        <v>19</v>
      </c>
      <c r="D174" s="18">
        <v>19.2</v>
      </c>
      <c r="E174" s="10" t="s">
        <v>0</v>
      </c>
      <c r="F174" s="10" t="s">
        <v>10</v>
      </c>
    </row>
    <row r="175" spans="2:6">
      <c r="B175" s="41">
        <v>44970.551692094909</v>
      </c>
      <c r="C175" s="17">
        <v>6</v>
      </c>
      <c r="D175" s="18">
        <v>19.2</v>
      </c>
      <c r="E175" s="10" t="s">
        <v>0</v>
      </c>
      <c r="F175" s="10" t="s">
        <v>10</v>
      </c>
    </row>
    <row r="176" spans="2:6">
      <c r="B176" s="41">
        <v>44970.551699849537</v>
      </c>
      <c r="C176" s="17">
        <v>14</v>
      </c>
      <c r="D176" s="18">
        <v>19.2</v>
      </c>
      <c r="E176" s="10" t="s">
        <v>0</v>
      </c>
      <c r="F176" s="10" t="s">
        <v>10</v>
      </c>
    </row>
    <row r="177" spans="2:6">
      <c r="B177" s="41">
        <v>44970.552541087964</v>
      </c>
      <c r="C177" s="17">
        <v>20</v>
      </c>
      <c r="D177" s="18">
        <v>19.2</v>
      </c>
      <c r="E177" s="10" t="s">
        <v>0</v>
      </c>
      <c r="F177" s="10" t="s">
        <v>10</v>
      </c>
    </row>
    <row r="178" spans="2:6">
      <c r="B178" s="41">
        <v>44970.552569756946</v>
      </c>
      <c r="C178" s="17">
        <v>34</v>
      </c>
      <c r="D178" s="18">
        <v>19.2</v>
      </c>
      <c r="E178" s="10" t="s">
        <v>0</v>
      </c>
      <c r="F178" s="10" t="s">
        <v>10</v>
      </c>
    </row>
    <row r="179" spans="2:6">
      <c r="B179" s="41">
        <v>44970.554015775466</v>
      </c>
      <c r="C179" s="17">
        <v>16</v>
      </c>
      <c r="D179" s="18">
        <v>19.23</v>
      </c>
      <c r="E179" s="10" t="s">
        <v>0</v>
      </c>
      <c r="F179" s="10" t="s">
        <v>10</v>
      </c>
    </row>
    <row r="180" spans="2:6">
      <c r="B180" s="41">
        <v>44970.556253206021</v>
      </c>
      <c r="C180" s="17">
        <v>14</v>
      </c>
      <c r="D180" s="18">
        <v>19.23</v>
      </c>
      <c r="E180" s="10" t="s">
        <v>0</v>
      </c>
      <c r="F180" s="10" t="s">
        <v>10</v>
      </c>
    </row>
    <row r="181" spans="2:6">
      <c r="B181" s="41">
        <v>44970.556273182869</v>
      </c>
      <c r="C181" s="17">
        <v>26</v>
      </c>
      <c r="D181" s="18">
        <v>19.23</v>
      </c>
      <c r="E181" s="10" t="s">
        <v>0</v>
      </c>
      <c r="F181" s="10" t="s">
        <v>10</v>
      </c>
    </row>
    <row r="182" spans="2:6">
      <c r="B182" s="41">
        <v>44970.558631400461</v>
      </c>
      <c r="C182" s="17">
        <v>22</v>
      </c>
      <c r="D182" s="18">
        <v>19.23</v>
      </c>
      <c r="E182" s="10" t="s">
        <v>0</v>
      </c>
      <c r="F182" s="10" t="s">
        <v>10</v>
      </c>
    </row>
    <row r="183" spans="2:6">
      <c r="B183" s="41">
        <v>44970.559563923613</v>
      </c>
      <c r="C183" s="17">
        <v>16</v>
      </c>
      <c r="D183" s="18">
        <v>19.23</v>
      </c>
      <c r="E183" s="10" t="s">
        <v>0</v>
      </c>
      <c r="F183" s="10" t="s">
        <v>10</v>
      </c>
    </row>
    <row r="184" spans="2:6">
      <c r="B184" s="41">
        <v>44970.559565162039</v>
      </c>
      <c r="C184" s="17">
        <v>6</v>
      </c>
      <c r="D184" s="18">
        <v>19.23</v>
      </c>
      <c r="E184" s="10" t="s">
        <v>0</v>
      </c>
      <c r="F184" s="10" t="s">
        <v>10</v>
      </c>
    </row>
    <row r="185" spans="2:6">
      <c r="B185" s="41">
        <v>44970.560550150461</v>
      </c>
      <c r="C185" s="17">
        <v>27</v>
      </c>
      <c r="D185" s="18">
        <v>19.23</v>
      </c>
      <c r="E185" s="10" t="s">
        <v>0</v>
      </c>
      <c r="F185" s="10" t="s">
        <v>10</v>
      </c>
    </row>
    <row r="186" spans="2:6">
      <c r="B186" s="41">
        <v>44970.561852465275</v>
      </c>
      <c r="C186" s="17">
        <v>15</v>
      </c>
      <c r="D186" s="18">
        <v>19.23</v>
      </c>
      <c r="E186" s="10" t="s">
        <v>0</v>
      </c>
      <c r="F186" s="10" t="s">
        <v>10</v>
      </c>
    </row>
    <row r="187" spans="2:6">
      <c r="B187" s="41">
        <v>44970.563312696759</v>
      </c>
      <c r="C187" s="17">
        <v>22</v>
      </c>
      <c r="D187" s="18">
        <v>19.23</v>
      </c>
      <c r="E187" s="10" t="s">
        <v>0</v>
      </c>
      <c r="F187" s="10" t="s">
        <v>10</v>
      </c>
    </row>
    <row r="188" spans="2:6">
      <c r="B188" s="41">
        <v>44970.575069178238</v>
      </c>
      <c r="C188" s="17">
        <v>27</v>
      </c>
      <c r="D188" s="18">
        <v>19.2</v>
      </c>
      <c r="E188" s="10" t="s">
        <v>0</v>
      </c>
      <c r="F188" s="10" t="s">
        <v>10</v>
      </c>
    </row>
    <row r="189" spans="2:6">
      <c r="B189" s="41">
        <v>44970.575069212966</v>
      </c>
      <c r="C189" s="17">
        <v>27</v>
      </c>
      <c r="D189" s="18">
        <v>19.2</v>
      </c>
      <c r="E189" s="10" t="s">
        <v>0</v>
      </c>
      <c r="F189" s="10" t="s">
        <v>10</v>
      </c>
    </row>
    <row r="190" spans="2:6">
      <c r="B190" s="41">
        <v>44970.575069212966</v>
      </c>
      <c r="C190" s="17">
        <v>16</v>
      </c>
      <c r="D190" s="18">
        <v>19.2</v>
      </c>
      <c r="E190" s="10" t="s">
        <v>0</v>
      </c>
      <c r="F190" s="10" t="s">
        <v>10</v>
      </c>
    </row>
    <row r="191" spans="2:6">
      <c r="B191" s="41">
        <v>44970.575069247687</v>
      </c>
      <c r="C191" s="17">
        <v>17</v>
      </c>
      <c r="D191" s="18">
        <v>19.2</v>
      </c>
      <c r="E191" s="10" t="s">
        <v>0</v>
      </c>
      <c r="F191" s="10" t="s">
        <v>10</v>
      </c>
    </row>
    <row r="192" spans="2:6">
      <c r="B192" s="41">
        <v>44970.575069247687</v>
      </c>
      <c r="C192" s="17">
        <v>22</v>
      </c>
      <c r="D192" s="18">
        <v>19.2</v>
      </c>
      <c r="E192" s="10" t="s">
        <v>0</v>
      </c>
      <c r="F192" s="10" t="s">
        <v>10</v>
      </c>
    </row>
    <row r="193" spans="2:6">
      <c r="B193" s="41">
        <v>44970.575069293984</v>
      </c>
      <c r="C193" s="17">
        <v>17</v>
      </c>
      <c r="D193" s="18">
        <v>19.2</v>
      </c>
      <c r="E193" s="10" t="s">
        <v>0</v>
      </c>
      <c r="F193" s="10" t="s">
        <v>10</v>
      </c>
    </row>
    <row r="194" spans="2:6">
      <c r="B194" s="41">
        <v>44970.575069293984</v>
      </c>
      <c r="C194" s="17">
        <v>24</v>
      </c>
      <c r="D194" s="18">
        <v>19.2</v>
      </c>
      <c r="E194" s="10" t="s">
        <v>0</v>
      </c>
      <c r="F194" s="10" t="s">
        <v>10</v>
      </c>
    </row>
    <row r="195" spans="2:6">
      <c r="B195" s="41">
        <v>44970.575069293984</v>
      </c>
      <c r="C195" s="17">
        <v>16</v>
      </c>
      <c r="D195" s="18">
        <v>19.2</v>
      </c>
      <c r="E195" s="10" t="s">
        <v>0</v>
      </c>
      <c r="F195" s="10" t="s">
        <v>10</v>
      </c>
    </row>
    <row r="196" spans="2:6">
      <c r="B196" s="41">
        <v>44970.578585995368</v>
      </c>
      <c r="C196" s="17">
        <v>18</v>
      </c>
      <c r="D196" s="18">
        <v>19.18</v>
      </c>
      <c r="E196" s="10" t="s">
        <v>0</v>
      </c>
      <c r="F196" s="10" t="s">
        <v>10</v>
      </c>
    </row>
    <row r="197" spans="2:6">
      <c r="B197" s="41">
        <v>44970.578586030089</v>
      </c>
      <c r="C197" s="17">
        <v>25</v>
      </c>
      <c r="D197" s="18">
        <v>19.18</v>
      </c>
      <c r="E197" s="10" t="s">
        <v>0</v>
      </c>
      <c r="F197" s="10" t="s">
        <v>10</v>
      </c>
    </row>
    <row r="198" spans="2:6">
      <c r="B198" s="41">
        <v>44970.583958680552</v>
      </c>
      <c r="C198" s="17">
        <v>27</v>
      </c>
      <c r="D198" s="18">
        <v>19.18</v>
      </c>
      <c r="E198" s="10" t="s">
        <v>0</v>
      </c>
      <c r="F198" s="10" t="s">
        <v>10</v>
      </c>
    </row>
    <row r="199" spans="2:6">
      <c r="B199" s="41">
        <v>44970.583958680552</v>
      </c>
      <c r="C199" s="17">
        <v>14</v>
      </c>
      <c r="D199" s="18">
        <v>19.18</v>
      </c>
      <c r="E199" s="10" t="s">
        <v>0</v>
      </c>
      <c r="F199" s="10" t="s">
        <v>10</v>
      </c>
    </row>
    <row r="200" spans="2:6">
      <c r="B200" s="41">
        <v>44970.58395871528</v>
      </c>
      <c r="C200" s="17">
        <v>31</v>
      </c>
      <c r="D200" s="18">
        <v>19.18</v>
      </c>
      <c r="E200" s="10" t="s">
        <v>0</v>
      </c>
      <c r="F200" s="10" t="s">
        <v>10</v>
      </c>
    </row>
    <row r="201" spans="2:6">
      <c r="B201" s="41">
        <v>44970.585418865739</v>
      </c>
      <c r="C201" s="17">
        <v>6</v>
      </c>
      <c r="D201" s="18">
        <v>19.18</v>
      </c>
      <c r="E201" s="10" t="s">
        <v>0</v>
      </c>
      <c r="F201" s="10" t="s">
        <v>10</v>
      </c>
    </row>
    <row r="202" spans="2:6">
      <c r="B202" s="41">
        <v>44970.585431562497</v>
      </c>
      <c r="C202" s="17">
        <v>12</v>
      </c>
      <c r="D202" s="18">
        <v>19.18</v>
      </c>
      <c r="E202" s="10" t="s">
        <v>0</v>
      </c>
      <c r="F202" s="10" t="s">
        <v>10</v>
      </c>
    </row>
    <row r="203" spans="2:6">
      <c r="B203" s="41">
        <v>44970.586575578702</v>
      </c>
      <c r="C203" s="17">
        <v>20</v>
      </c>
      <c r="D203" s="18">
        <v>19.18</v>
      </c>
      <c r="E203" s="10" t="s">
        <v>0</v>
      </c>
      <c r="F203" s="10" t="s">
        <v>10</v>
      </c>
    </row>
    <row r="204" spans="2:6">
      <c r="B204" s="41">
        <v>44970.587362881946</v>
      </c>
      <c r="C204" s="17">
        <v>26</v>
      </c>
      <c r="D204" s="18">
        <v>19.170000000000002</v>
      </c>
      <c r="E204" s="10" t="s">
        <v>0</v>
      </c>
      <c r="F204" s="10" t="s">
        <v>10</v>
      </c>
    </row>
    <row r="205" spans="2:6">
      <c r="B205" s="41">
        <v>44970.587362928243</v>
      </c>
      <c r="C205" s="17">
        <v>10</v>
      </c>
      <c r="D205" s="18">
        <v>19.170000000000002</v>
      </c>
      <c r="E205" s="10" t="s">
        <v>0</v>
      </c>
      <c r="F205" s="10" t="s">
        <v>10</v>
      </c>
    </row>
    <row r="206" spans="2:6">
      <c r="B206" s="41">
        <v>44970.587362928243</v>
      </c>
      <c r="C206" s="17">
        <v>123</v>
      </c>
      <c r="D206" s="18">
        <v>19.170000000000002</v>
      </c>
      <c r="E206" s="10" t="s">
        <v>0</v>
      </c>
      <c r="F206" s="10" t="s">
        <v>10</v>
      </c>
    </row>
    <row r="207" spans="2:6">
      <c r="B207" s="41">
        <v>44970.587362928243</v>
      </c>
      <c r="C207" s="17">
        <v>41</v>
      </c>
      <c r="D207" s="18">
        <v>19.170000000000002</v>
      </c>
      <c r="E207" s="10" t="s">
        <v>0</v>
      </c>
      <c r="F207" s="10" t="s">
        <v>10</v>
      </c>
    </row>
    <row r="208" spans="2:6">
      <c r="B208" s="41">
        <v>44970.587362962964</v>
      </c>
      <c r="C208" s="17">
        <v>36</v>
      </c>
      <c r="D208" s="18">
        <v>19.170000000000002</v>
      </c>
      <c r="E208" s="10" t="s">
        <v>0</v>
      </c>
      <c r="F208" s="10" t="s">
        <v>10</v>
      </c>
    </row>
    <row r="209" spans="2:6">
      <c r="B209" s="41">
        <v>44970.587362962964</v>
      </c>
      <c r="C209" s="17">
        <v>26</v>
      </c>
      <c r="D209" s="18">
        <v>19.170000000000002</v>
      </c>
      <c r="E209" s="10" t="s">
        <v>0</v>
      </c>
      <c r="F209" s="10" t="s">
        <v>10</v>
      </c>
    </row>
    <row r="210" spans="2:6">
      <c r="B210" s="41">
        <v>44970.587362997685</v>
      </c>
      <c r="C210" s="17">
        <v>26</v>
      </c>
      <c r="D210" s="18">
        <v>19.170000000000002</v>
      </c>
      <c r="E210" s="10" t="s">
        <v>0</v>
      </c>
      <c r="F210" s="10" t="s">
        <v>10</v>
      </c>
    </row>
    <row r="211" spans="2:6">
      <c r="B211" s="41">
        <v>44970.587362997685</v>
      </c>
      <c r="C211" s="17">
        <v>40</v>
      </c>
      <c r="D211" s="18">
        <v>19.170000000000002</v>
      </c>
      <c r="E211" s="10" t="s">
        <v>0</v>
      </c>
      <c r="F211" s="10" t="s">
        <v>10</v>
      </c>
    </row>
    <row r="212" spans="2:6">
      <c r="B212" s="41">
        <v>44970.587363043982</v>
      </c>
      <c r="C212" s="17">
        <v>26</v>
      </c>
      <c r="D212" s="18">
        <v>19.170000000000002</v>
      </c>
      <c r="E212" s="10" t="s">
        <v>0</v>
      </c>
      <c r="F212" s="10" t="s">
        <v>10</v>
      </c>
    </row>
    <row r="213" spans="2:6">
      <c r="B213" s="41">
        <v>44970.587363043982</v>
      </c>
      <c r="C213" s="17">
        <v>45</v>
      </c>
      <c r="D213" s="18">
        <v>19.170000000000002</v>
      </c>
      <c r="E213" s="10" t="s">
        <v>0</v>
      </c>
      <c r="F213" s="10" t="s">
        <v>10</v>
      </c>
    </row>
    <row r="214" spans="2:6">
      <c r="B214" s="41">
        <v>44970.587363043982</v>
      </c>
      <c r="C214" s="17">
        <v>42</v>
      </c>
      <c r="D214" s="18">
        <v>19.170000000000002</v>
      </c>
      <c r="E214" s="10" t="s">
        <v>0</v>
      </c>
      <c r="F214" s="10" t="s">
        <v>10</v>
      </c>
    </row>
    <row r="215" spans="2:6">
      <c r="B215" s="41">
        <v>44970.587363078703</v>
      </c>
      <c r="C215" s="17">
        <v>32</v>
      </c>
      <c r="D215" s="18">
        <v>19.170000000000002</v>
      </c>
      <c r="E215" s="10" t="s">
        <v>0</v>
      </c>
      <c r="F215" s="10" t="s">
        <v>10</v>
      </c>
    </row>
    <row r="216" spans="2:6">
      <c r="B216" s="41">
        <v>44970.587363078703</v>
      </c>
      <c r="C216" s="17">
        <v>39</v>
      </c>
      <c r="D216" s="18">
        <v>19.170000000000002</v>
      </c>
      <c r="E216" s="10" t="s">
        <v>0</v>
      </c>
      <c r="F216" s="10" t="s">
        <v>10</v>
      </c>
    </row>
    <row r="217" spans="2:6">
      <c r="B217" s="41">
        <v>44970.587363113424</v>
      </c>
      <c r="C217" s="17">
        <v>43</v>
      </c>
      <c r="D217" s="18">
        <v>19.170000000000002</v>
      </c>
      <c r="E217" s="10" t="s">
        <v>0</v>
      </c>
      <c r="F217" s="10" t="s">
        <v>10</v>
      </c>
    </row>
    <row r="218" spans="2:6">
      <c r="B218" s="41">
        <v>44970.591885104164</v>
      </c>
      <c r="C218" s="17">
        <v>32</v>
      </c>
      <c r="D218" s="18">
        <v>19.11</v>
      </c>
      <c r="E218" s="10" t="s">
        <v>0</v>
      </c>
      <c r="F218" s="10" t="s">
        <v>10</v>
      </c>
    </row>
    <row r="219" spans="2:6">
      <c r="B219" s="41">
        <v>44970.592195370373</v>
      </c>
      <c r="C219" s="17">
        <v>21</v>
      </c>
      <c r="D219" s="18">
        <v>19.11</v>
      </c>
      <c r="E219" s="10" t="s">
        <v>0</v>
      </c>
      <c r="F219" s="10" t="s">
        <v>10</v>
      </c>
    </row>
    <row r="220" spans="2:6">
      <c r="B220" s="41">
        <v>44970.592387812503</v>
      </c>
      <c r="C220" s="17">
        <v>20</v>
      </c>
      <c r="D220" s="18">
        <v>19.11</v>
      </c>
      <c r="E220" s="10" t="s">
        <v>0</v>
      </c>
      <c r="F220" s="10" t="s">
        <v>10</v>
      </c>
    </row>
    <row r="221" spans="2:6">
      <c r="B221" s="41">
        <v>44970.59366539352</v>
      </c>
      <c r="C221" s="17">
        <v>26</v>
      </c>
      <c r="D221" s="18">
        <v>19.11</v>
      </c>
      <c r="E221" s="10" t="s">
        <v>0</v>
      </c>
      <c r="F221" s="10" t="s">
        <v>10</v>
      </c>
    </row>
    <row r="222" spans="2:6">
      <c r="B222" s="41">
        <v>44970.594528553243</v>
      </c>
      <c r="C222" s="17">
        <v>19</v>
      </c>
      <c r="D222" s="18">
        <v>19.11</v>
      </c>
      <c r="E222" s="10" t="s">
        <v>0</v>
      </c>
      <c r="F222" s="10" t="s">
        <v>10</v>
      </c>
    </row>
    <row r="223" spans="2:6">
      <c r="B223" s="41">
        <v>44970.59497716435</v>
      </c>
      <c r="C223" s="17">
        <v>33</v>
      </c>
      <c r="D223" s="18">
        <v>19.11</v>
      </c>
      <c r="E223" s="10" t="s">
        <v>0</v>
      </c>
      <c r="F223" s="10" t="s">
        <v>10</v>
      </c>
    </row>
    <row r="224" spans="2:6">
      <c r="B224" s="41">
        <v>44970.595835069442</v>
      </c>
      <c r="C224" s="17">
        <v>20</v>
      </c>
      <c r="D224" s="18">
        <v>19.11</v>
      </c>
      <c r="E224" s="10" t="s">
        <v>0</v>
      </c>
      <c r="F224" s="10" t="s">
        <v>10</v>
      </c>
    </row>
    <row r="225" spans="2:6">
      <c r="B225" s="41">
        <v>44970.597210960645</v>
      </c>
      <c r="C225" s="17">
        <v>30</v>
      </c>
      <c r="D225" s="18">
        <v>19.11</v>
      </c>
      <c r="E225" s="10" t="s">
        <v>0</v>
      </c>
      <c r="F225" s="10" t="s">
        <v>10</v>
      </c>
    </row>
    <row r="226" spans="2:6">
      <c r="B226" s="41">
        <v>44970.597986423614</v>
      </c>
      <c r="C226" s="17">
        <v>21</v>
      </c>
      <c r="D226" s="18">
        <v>19.11</v>
      </c>
      <c r="E226" s="10" t="s">
        <v>0</v>
      </c>
      <c r="F226" s="10" t="s">
        <v>10</v>
      </c>
    </row>
    <row r="227" spans="2:6">
      <c r="B227" s="41">
        <v>44970.60139181713</v>
      </c>
      <c r="C227" s="17">
        <v>21</v>
      </c>
      <c r="D227" s="18">
        <v>19.11</v>
      </c>
      <c r="E227" s="10" t="s">
        <v>0</v>
      </c>
      <c r="F227" s="10" t="s">
        <v>10</v>
      </c>
    </row>
    <row r="228" spans="2:6">
      <c r="B228" s="41">
        <v>44970.602743368057</v>
      </c>
      <c r="C228" s="17">
        <v>28</v>
      </c>
      <c r="D228" s="18">
        <v>19.11</v>
      </c>
      <c r="E228" s="10" t="s">
        <v>0</v>
      </c>
      <c r="F228" s="10" t="s">
        <v>10</v>
      </c>
    </row>
    <row r="229" spans="2:6">
      <c r="B229" s="41">
        <v>44970.603796608797</v>
      </c>
      <c r="C229" s="17">
        <v>14</v>
      </c>
      <c r="D229" s="18">
        <v>19.12</v>
      </c>
      <c r="E229" s="10" t="s">
        <v>0</v>
      </c>
      <c r="F229" s="10" t="s">
        <v>10</v>
      </c>
    </row>
    <row r="230" spans="2:6">
      <c r="B230" s="41">
        <v>44970.605222071761</v>
      </c>
      <c r="C230" s="17">
        <v>22</v>
      </c>
      <c r="D230" s="18">
        <v>19.11</v>
      </c>
      <c r="E230" s="10" t="s">
        <v>0</v>
      </c>
      <c r="F230" s="10" t="s">
        <v>10</v>
      </c>
    </row>
    <row r="231" spans="2:6">
      <c r="B231" s="41">
        <v>44970.605251006942</v>
      </c>
      <c r="C231" s="17">
        <v>34</v>
      </c>
      <c r="D231" s="18">
        <v>19.11</v>
      </c>
      <c r="E231" s="10" t="s">
        <v>0</v>
      </c>
      <c r="F231" s="10" t="s">
        <v>10</v>
      </c>
    </row>
    <row r="232" spans="2:6">
      <c r="B232" s="41">
        <v>44970.605486423614</v>
      </c>
      <c r="C232" s="17">
        <v>18</v>
      </c>
      <c r="D232" s="18">
        <v>19.11</v>
      </c>
      <c r="E232" s="10" t="s">
        <v>0</v>
      </c>
      <c r="F232" s="10" t="s">
        <v>10</v>
      </c>
    </row>
    <row r="233" spans="2:6">
      <c r="B233" s="41">
        <v>44970.605704745372</v>
      </c>
      <c r="C233" s="17">
        <v>23</v>
      </c>
      <c r="D233" s="18">
        <v>19.11</v>
      </c>
      <c r="E233" s="10" t="s">
        <v>0</v>
      </c>
      <c r="F233" s="10" t="s">
        <v>10</v>
      </c>
    </row>
    <row r="234" spans="2:6">
      <c r="B234" s="41">
        <v>44970.606545636576</v>
      </c>
      <c r="C234" s="17">
        <v>36</v>
      </c>
      <c r="D234" s="18">
        <v>19.07</v>
      </c>
      <c r="E234" s="10" t="s">
        <v>0</v>
      </c>
      <c r="F234" s="10" t="s">
        <v>10</v>
      </c>
    </row>
    <row r="235" spans="2:6">
      <c r="B235" s="41">
        <v>44970.607300115742</v>
      </c>
      <c r="C235" s="17">
        <v>29</v>
      </c>
      <c r="D235" s="18">
        <v>19.079999999999998</v>
      </c>
      <c r="E235" s="10" t="s">
        <v>0</v>
      </c>
      <c r="F235" s="10" t="s">
        <v>10</v>
      </c>
    </row>
    <row r="236" spans="2:6">
      <c r="B236" s="41">
        <v>44970.608498344911</v>
      </c>
      <c r="C236" s="17">
        <v>20</v>
      </c>
      <c r="D236" s="18">
        <v>19.079999999999998</v>
      </c>
      <c r="E236" s="10" t="s">
        <v>0</v>
      </c>
      <c r="F236" s="10" t="s">
        <v>10</v>
      </c>
    </row>
    <row r="237" spans="2:6">
      <c r="B237" s="41">
        <v>44970.610127627318</v>
      </c>
      <c r="C237" s="17">
        <v>29</v>
      </c>
      <c r="D237" s="18">
        <v>19.079999999999998</v>
      </c>
      <c r="E237" s="10" t="s">
        <v>0</v>
      </c>
      <c r="F237" s="10" t="s">
        <v>10</v>
      </c>
    </row>
    <row r="238" spans="2:6">
      <c r="B238" s="41">
        <v>44970.610986458334</v>
      </c>
      <c r="C238" s="17">
        <v>18</v>
      </c>
      <c r="D238" s="18">
        <v>19.09</v>
      </c>
      <c r="E238" s="10" t="s">
        <v>0</v>
      </c>
      <c r="F238" s="10" t="s">
        <v>10</v>
      </c>
    </row>
    <row r="239" spans="2:6">
      <c r="B239" s="41">
        <v>44970.611794444441</v>
      </c>
      <c r="C239" s="17">
        <v>37</v>
      </c>
      <c r="D239" s="18">
        <v>19.100000000000001</v>
      </c>
      <c r="E239" s="10" t="s">
        <v>0</v>
      </c>
      <c r="F239" s="10" t="s">
        <v>10</v>
      </c>
    </row>
    <row r="240" spans="2:6">
      <c r="B240" s="41">
        <v>44970.61238460648</v>
      </c>
      <c r="C240" s="17">
        <v>18</v>
      </c>
      <c r="D240" s="18">
        <v>19.100000000000001</v>
      </c>
      <c r="E240" s="10" t="s">
        <v>0</v>
      </c>
      <c r="F240" s="10" t="s">
        <v>10</v>
      </c>
    </row>
    <row r="241" spans="2:6">
      <c r="B241" s="41">
        <v>44970.612498958333</v>
      </c>
      <c r="C241" s="17">
        <v>24</v>
      </c>
      <c r="D241" s="18">
        <v>19.100000000000001</v>
      </c>
      <c r="E241" s="10" t="s">
        <v>0</v>
      </c>
      <c r="F241" s="10" t="s">
        <v>10</v>
      </c>
    </row>
    <row r="242" spans="2:6">
      <c r="B242" s="41">
        <v>44970.613091053237</v>
      </c>
      <c r="C242" s="17">
        <v>22</v>
      </c>
      <c r="D242" s="18">
        <v>19.100000000000001</v>
      </c>
      <c r="E242" s="10" t="s">
        <v>0</v>
      </c>
      <c r="F242" s="10" t="s">
        <v>10</v>
      </c>
    </row>
    <row r="243" spans="2:6">
      <c r="B243" s="41">
        <v>44970.613588275461</v>
      </c>
      <c r="C243" s="17">
        <v>43</v>
      </c>
      <c r="D243" s="18">
        <v>19.100000000000001</v>
      </c>
      <c r="E243" s="10" t="s">
        <v>0</v>
      </c>
      <c r="F243" s="10" t="s">
        <v>10</v>
      </c>
    </row>
    <row r="244" spans="2:6">
      <c r="B244" s="41">
        <v>44970.614322604168</v>
      </c>
      <c r="C244" s="17">
        <v>18</v>
      </c>
      <c r="D244" s="18">
        <v>19.100000000000001</v>
      </c>
      <c r="E244" s="10" t="s">
        <v>0</v>
      </c>
      <c r="F244" s="10" t="s">
        <v>10</v>
      </c>
    </row>
    <row r="245" spans="2:6">
      <c r="B245" s="41">
        <v>44970.614795636575</v>
      </c>
      <c r="C245" s="17">
        <v>20</v>
      </c>
      <c r="D245" s="18">
        <v>19.100000000000001</v>
      </c>
      <c r="E245" s="10" t="s">
        <v>0</v>
      </c>
      <c r="F245" s="10" t="s">
        <v>10</v>
      </c>
    </row>
    <row r="246" spans="2:6">
      <c r="B246" s="41">
        <v>44970.615357673611</v>
      </c>
      <c r="C246" s="17">
        <v>26</v>
      </c>
      <c r="D246" s="18">
        <v>19.100000000000001</v>
      </c>
      <c r="E246" s="10" t="s">
        <v>0</v>
      </c>
      <c r="F246" s="10" t="s">
        <v>10</v>
      </c>
    </row>
    <row r="247" spans="2:6">
      <c r="B247" s="41">
        <v>44970.623264317132</v>
      </c>
      <c r="C247" s="17">
        <v>32</v>
      </c>
      <c r="D247" s="18">
        <v>19.149999999999999</v>
      </c>
      <c r="E247" s="10" t="s">
        <v>0</v>
      </c>
      <c r="F247" s="10" t="s">
        <v>10</v>
      </c>
    </row>
    <row r="248" spans="2:6">
      <c r="B248" s="41">
        <v>44970.623287465278</v>
      </c>
      <c r="C248" s="17">
        <v>70</v>
      </c>
      <c r="D248" s="18">
        <v>19.149999999999999</v>
      </c>
      <c r="E248" s="10" t="s">
        <v>0</v>
      </c>
      <c r="F248" s="10" t="s">
        <v>10</v>
      </c>
    </row>
    <row r="249" spans="2:6">
      <c r="B249" s="41">
        <v>44970.623327893518</v>
      </c>
      <c r="C249" s="17">
        <v>22</v>
      </c>
      <c r="D249" s="18">
        <v>19.149999999999999</v>
      </c>
      <c r="E249" s="10" t="s">
        <v>0</v>
      </c>
      <c r="F249" s="10" t="s">
        <v>10</v>
      </c>
    </row>
    <row r="250" spans="2:6">
      <c r="B250" s="41">
        <v>44970.623344525462</v>
      </c>
      <c r="C250" s="17">
        <v>31</v>
      </c>
      <c r="D250" s="18">
        <v>19.149999999999999</v>
      </c>
      <c r="E250" s="10" t="s">
        <v>0</v>
      </c>
      <c r="F250" s="10" t="s">
        <v>10</v>
      </c>
    </row>
    <row r="251" spans="2:6">
      <c r="B251" s="41">
        <v>44970.624731793985</v>
      </c>
      <c r="C251" s="17">
        <v>22</v>
      </c>
      <c r="D251" s="18">
        <v>19.149999999999999</v>
      </c>
      <c r="E251" s="10" t="s">
        <v>0</v>
      </c>
      <c r="F251" s="10" t="s">
        <v>10</v>
      </c>
    </row>
    <row r="252" spans="2:6">
      <c r="B252" s="41">
        <v>44970.62475234954</v>
      </c>
      <c r="C252" s="17">
        <v>18</v>
      </c>
      <c r="D252" s="18">
        <v>19.149999999999999</v>
      </c>
      <c r="E252" s="10" t="s">
        <v>0</v>
      </c>
      <c r="F252" s="10" t="s">
        <v>10</v>
      </c>
    </row>
    <row r="253" spans="2:6">
      <c r="B253" s="41">
        <v>44970.624836493058</v>
      </c>
      <c r="C253" s="17">
        <v>13</v>
      </c>
      <c r="D253" s="18">
        <v>19.149999999999999</v>
      </c>
      <c r="E253" s="10" t="s">
        <v>0</v>
      </c>
      <c r="F253" s="10" t="s">
        <v>10</v>
      </c>
    </row>
    <row r="254" spans="2:6">
      <c r="B254" s="41">
        <v>44970.624836539355</v>
      </c>
      <c r="C254" s="17">
        <v>14</v>
      </c>
      <c r="D254" s="18">
        <v>19.149999999999999</v>
      </c>
      <c r="E254" s="10" t="s">
        <v>0</v>
      </c>
      <c r="F254" s="10" t="s">
        <v>10</v>
      </c>
    </row>
    <row r="255" spans="2:6">
      <c r="B255" s="41">
        <v>44970.624925613425</v>
      </c>
      <c r="C255" s="17">
        <v>37</v>
      </c>
      <c r="D255" s="18">
        <v>19.149999999999999</v>
      </c>
      <c r="E255" s="10" t="s">
        <v>0</v>
      </c>
      <c r="F255" s="10" t="s">
        <v>10</v>
      </c>
    </row>
    <row r="256" spans="2:6">
      <c r="B256" s="41">
        <v>44970.625656516204</v>
      </c>
      <c r="C256" s="17">
        <v>14</v>
      </c>
      <c r="D256" s="18">
        <v>19.16</v>
      </c>
      <c r="E256" s="10" t="s">
        <v>0</v>
      </c>
      <c r="F256" s="10" t="s">
        <v>10</v>
      </c>
    </row>
    <row r="257" spans="2:6">
      <c r="B257" s="41">
        <v>44970.625656562501</v>
      </c>
      <c r="C257" s="17">
        <v>18</v>
      </c>
      <c r="D257" s="18">
        <v>19.16</v>
      </c>
      <c r="E257" s="10" t="s">
        <v>0</v>
      </c>
      <c r="F257" s="10" t="s">
        <v>10</v>
      </c>
    </row>
    <row r="258" spans="2:6">
      <c r="B258" s="41">
        <v>44970.626169293981</v>
      </c>
      <c r="C258" s="17">
        <v>27</v>
      </c>
      <c r="D258" s="18">
        <v>19.16</v>
      </c>
      <c r="E258" s="10" t="s">
        <v>0</v>
      </c>
      <c r="F258" s="10" t="s">
        <v>10</v>
      </c>
    </row>
    <row r="259" spans="2:6">
      <c r="B259" s="41">
        <v>44970.626331018517</v>
      </c>
      <c r="C259" s="17">
        <v>33</v>
      </c>
      <c r="D259" s="18">
        <v>19.16</v>
      </c>
      <c r="E259" s="10" t="s">
        <v>0</v>
      </c>
      <c r="F259" s="10" t="s">
        <v>10</v>
      </c>
    </row>
    <row r="260" spans="2:6">
      <c r="B260" s="41">
        <v>44970.627095219905</v>
      </c>
      <c r="C260" s="17">
        <v>25</v>
      </c>
      <c r="D260" s="18">
        <v>19.16</v>
      </c>
      <c r="E260" s="10" t="s">
        <v>0</v>
      </c>
      <c r="F260" s="10" t="s">
        <v>10</v>
      </c>
    </row>
    <row r="261" spans="2:6">
      <c r="B261" s="41">
        <v>44970.628355011577</v>
      </c>
      <c r="C261" s="17">
        <v>45</v>
      </c>
      <c r="D261" s="18">
        <v>19.16</v>
      </c>
      <c r="E261" s="10" t="s">
        <v>0</v>
      </c>
      <c r="F261" s="10" t="s">
        <v>10</v>
      </c>
    </row>
    <row r="262" spans="2:6">
      <c r="B262" s="41">
        <v>44970.628671030092</v>
      </c>
      <c r="C262" s="17">
        <v>24</v>
      </c>
      <c r="D262" s="18">
        <v>19.13</v>
      </c>
      <c r="E262" s="10" t="s">
        <v>0</v>
      </c>
      <c r="F262" s="10" t="s">
        <v>10</v>
      </c>
    </row>
    <row r="263" spans="2:6">
      <c r="B263" s="41">
        <v>44970.629058599538</v>
      </c>
      <c r="C263" s="17">
        <v>22</v>
      </c>
      <c r="D263" s="18">
        <v>19.13</v>
      </c>
      <c r="E263" s="10" t="s">
        <v>0</v>
      </c>
      <c r="F263" s="10" t="s">
        <v>10</v>
      </c>
    </row>
    <row r="264" spans="2:6">
      <c r="B264" s="41">
        <v>44970.632156331019</v>
      </c>
      <c r="C264" s="17">
        <v>25</v>
      </c>
      <c r="D264" s="18">
        <v>19.13</v>
      </c>
      <c r="E264" s="10" t="s">
        <v>0</v>
      </c>
      <c r="F264" s="10" t="s">
        <v>10</v>
      </c>
    </row>
    <row r="265" spans="2:6">
      <c r="B265" s="41">
        <v>44970.63215636574</v>
      </c>
      <c r="C265" s="17">
        <v>40</v>
      </c>
      <c r="D265" s="18">
        <v>19.13</v>
      </c>
      <c r="E265" s="10" t="s">
        <v>0</v>
      </c>
      <c r="F265" s="10" t="s">
        <v>10</v>
      </c>
    </row>
    <row r="266" spans="2:6">
      <c r="B266" s="41">
        <v>44970.63215636574</v>
      </c>
      <c r="C266" s="17">
        <v>22</v>
      </c>
      <c r="D266" s="18">
        <v>19.13</v>
      </c>
      <c r="E266" s="10" t="s">
        <v>0</v>
      </c>
      <c r="F266" s="10" t="s">
        <v>10</v>
      </c>
    </row>
    <row r="267" spans="2:6">
      <c r="B267" s="41">
        <v>44970.632156400461</v>
      </c>
      <c r="C267" s="17">
        <v>19</v>
      </c>
      <c r="D267" s="18">
        <v>19.13</v>
      </c>
      <c r="E267" s="10" t="s">
        <v>0</v>
      </c>
      <c r="F267" s="10" t="s">
        <v>10</v>
      </c>
    </row>
    <row r="268" spans="2:6">
      <c r="B268" s="41">
        <v>44970.639283715274</v>
      </c>
      <c r="C268" s="17">
        <v>47</v>
      </c>
      <c r="D268" s="18">
        <v>19.149999999999999</v>
      </c>
      <c r="E268" s="10" t="s">
        <v>0</v>
      </c>
      <c r="F268" s="10" t="s">
        <v>10</v>
      </c>
    </row>
    <row r="269" spans="2:6">
      <c r="B269" s="41">
        <v>44970.639283715274</v>
      </c>
      <c r="C269" s="17">
        <v>51</v>
      </c>
      <c r="D269" s="18">
        <v>19.149999999999999</v>
      </c>
      <c r="E269" s="10" t="s">
        <v>0</v>
      </c>
      <c r="F269" s="10" t="s">
        <v>10</v>
      </c>
    </row>
    <row r="270" spans="2:6">
      <c r="B270" s="41">
        <v>44970.639283761571</v>
      </c>
      <c r="C270" s="17">
        <v>6</v>
      </c>
      <c r="D270" s="18">
        <v>19.149999999999999</v>
      </c>
      <c r="E270" s="10" t="s">
        <v>0</v>
      </c>
      <c r="F270" s="10" t="s">
        <v>10</v>
      </c>
    </row>
    <row r="271" spans="2:6">
      <c r="B271" s="41">
        <v>44970.639283761571</v>
      </c>
      <c r="C271" s="17">
        <v>26</v>
      </c>
      <c r="D271" s="18">
        <v>19.149999999999999</v>
      </c>
      <c r="E271" s="10" t="s">
        <v>0</v>
      </c>
      <c r="F271" s="10" t="s">
        <v>10</v>
      </c>
    </row>
    <row r="272" spans="2:6">
      <c r="B272" s="41">
        <v>44970.639283796299</v>
      </c>
      <c r="C272" s="17">
        <v>12</v>
      </c>
      <c r="D272" s="18">
        <v>19.149999999999999</v>
      </c>
      <c r="E272" s="10" t="s">
        <v>0</v>
      </c>
      <c r="F272" s="10" t="s">
        <v>10</v>
      </c>
    </row>
    <row r="273" spans="2:6">
      <c r="B273" s="41">
        <v>44970.639283796299</v>
      </c>
      <c r="C273" s="17">
        <v>3</v>
      </c>
      <c r="D273" s="18">
        <v>19.149999999999999</v>
      </c>
      <c r="E273" s="10" t="s">
        <v>0</v>
      </c>
      <c r="F273" s="10" t="s">
        <v>10</v>
      </c>
    </row>
    <row r="274" spans="2:6">
      <c r="B274" s="41">
        <v>44970.63928383102</v>
      </c>
      <c r="C274" s="17">
        <v>20</v>
      </c>
      <c r="D274" s="18">
        <v>19.149999999999999</v>
      </c>
      <c r="E274" s="10" t="s">
        <v>0</v>
      </c>
      <c r="F274" s="10" t="s">
        <v>10</v>
      </c>
    </row>
    <row r="275" spans="2:6">
      <c r="B275" s="41">
        <v>44970.63928383102</v>
      </c>
      <c r="C275" s="17">
        <v>96</v>
      </c>
      <c r="D275" s="18">
        <v>19.149999999999999</v>
      </c>
      <c r="E275" s="10" t="s">
        <v>0</v>
      </c>
      <c r="F275" s="10" t="s">
        <v>10</v>
      </c>
    </row>
    <row r="276" spans="2:6">
      <c r="B276" s="41">
        <v>44970.639283877317</v>
      </c>
      <c r="C276" s="17">
        <v>24</v>
      </c>
      <c r="D276" s="18">
        <v>19.149999999999999</v>
      </c>
      <c r="E276" s="10" t="s">
        <v>0</v>
      </c>
      <c r="F276" s="10" t="s">
        <v>10</v>
      </c>
    </row>
    <row r="277" spans="2:6">
      <c r="B277" s="41">
        <v>44970.639283877317</v>
      </c>
      <c r="C277" s="17">
        <v>34</v>
      </c>
      <c r="D277" s="18">
        <v>19.149999999999999</v>
      </c>
      <c r="E277" s="10" t="s">
        <v>0</v>
      </c>
      <c r="F277" s="10" t="s">
        <v>10</v>
      </c>
    </row>
    <row r="278" spans="2:6">
      <c r="B278" s="41">
        <v>44970.639283877317</v>
      </c>
      <c r="C278" s="17">
        <v>32</v>
      </c>
      <c r="D278" s="18">
        <v>19.149999999999999</v>
      </c>
      <c r="E278" s="10" t="s">
        <v>0</v>
      </c>
      <c r="F278" s="10" t="s">
        <v>10</v>
      </c>
    </row>
    <row r="279" spans="2:6">
      <c r="B279" s="41">
        <v>44970.639283912038</v>
      </c>
      <c r="C279" s="17">
        <v>32</v>
      </c>
      <c r="D279" s="18">
        <v>19.149999999999999</v>
      </c>
      <c r="E279" s="10" t="s">
        <v>0</v>
      </c>
      <c r="F279" s="10" t="s">
        <v>10</v>
      </c>
    </row>
    <row r="280" spans="2:6">
      <c r="B280" s="41">
        <v>44970.640521180554</v>
      </c>
      <c r="C280" s="17">
        <v>35</v>
      </c>
      <c r="D280" s="18">
        <v>19.149999999999999</v>
      </c>
      <c r="E280" s="10" t="s">
        <v>0</v>
      </c>
      <c r="F280" s="10" t="s">
        <v>10</v>
      </c>
    </row>
    <row r="281" spans="2:6">
      <c r="B281" s="41">
        <v>44970.640775775464</v>
      </c>
      <c r="C281" s="17">
        <v>20</v>
      </c>
      <c r="D281" s="18">
        <v>19.149999999999999</v>
      </c>
      <c r="E281" s="10" t="s">
        <v>0</v>
      </c>
      <c r="F281" s="10" t="s">
        <v>10</v>
      </c>
    </row>
    <row r="282" spans="2:6">
      <c r="B282" s="41">
        <v>44970.642051354167</v>
      </c>
      <c r="C282" s="17">
        <v>21</v>
      </c>
      <c r="D282" s="18">
        <v>19.149999999999999</v>
      </c>
      <c r="E282" s="10" t="s">
        <v>0</v>
      </c>
      <c r="F282" s="10" t="s">
        <v>10</v>
      </c>
    </row>
    <row r="283" spans="2:6">
      <c r="B283" s="41">
        <v>44970.642120798613</v>
      </c>
      <c r="C283" s="17">
        <v>37</v>
      </c>
      <c r="D283" s="18">
        <v>19.149999999999999</v>
      </c>
      <c r="E283" s="10" t="s">
        <v>0</v>
      </c>
      <c r="F283" s="10" t="s">
        <v>10</v>
      </c>
    </row>
    <row r="284" spans="2:6">
      <c r="B284" s="41">
        <v>44970.642338275466</v>
      </c>
      <c r="C284" s="17">
        <v>20</v>
      </c>
      <c r="D284" s="18">
        <v>19.149999999999999</v>
      </c>
      <c r="E284" s="10" t="s">
        <v>0</v>
      </c>
      <c r="F284" s="10" t="s">
        <v>10</v>
      </c>
    </row>
    <row r="285" spans="2:6">
      <c r="B285" s="41">
        <v>44970.642537349537</v>
      </c>
      <c r="C285" s="17">
        <v>20</v>
      </c>
      <c r="D285" s="18">
        <v>19.149999999999999</v>
      </c>
      <c r="E285" s="10" t="s">
        <v>0</v>
      </c>
      <c r="F285" s="10" t="s">
        <v>10</v>
      </c>
    </row>
    <row r="286" spans="2:6">
      <c r="B286" s="41">
        <v>44970.64287048611</v>
      </c>
      <c r="C286" s="17">
        <v>22</v>
      </c>
      <c r="D286" s="18">
        <v>19.12</v>
      </c>
      <c r="E286" s="10" t="s">
        <v>0</v>
      </c>
      <c r="F286" s="10" t="s">
        <v>10</v>
      </c>
    </row>
    <row r="287" spans="2:6">
      <c r="B287" s="41">
        <v>44970.64320864583</v>
      </c>
      <c r="C287" s="17">
        <v>23</v>
      </c>
      <c r="D287" s="18">
        <v>19.04</v>
      </c>
      <c r="E287" s="10" t="s">
        <v>0</v>
      </c>
      <c r="F287" s="10" t="s">
        <v>10</v>
      </c>
    </row>
    <row r="288" spans="2:6">
      <c r="B288" s="41">
        <v>44970.64425957176</v>
      </c>
      <c r="C288" s="17">
        <v>37</v>
      </c>
      <c r="D288" s="18">
        <v>19.05</v>
      </c>
      <c r="E288" s="10" t="s">
        <v>0</v>
      </c>
      <c r="F288" s="10" t="s">
        <v>10</v>
      </c>
    </row>
    <row r="289" spans="2:6">
      <c r="B289" s="41">
        <v>44970.644894756944</v>
      </c>
      <c r="C289" s="17">
        <v>20</v>
      </c>
      <c r="D289" s="18">
        <v>19.05</v>
      </c>
      <c r="E289" s="10" t="s">
        <v>0</v>
      </c>
      <c r="F289" s="10" t="s">
        <v>10</v>
      </c>
    </row>
    <row r="290" spans="2:6">
      <c r="B290" s="41">
        <v>44970.648458645832</v>
      </c>
      <c r="C290" s="17">
        <v>30</v>
      </c>
      <c r="D290" s="18">
        <v>19.010000000000002</v>
      </c>
      <c r="E290" s="10" t="s">
        <v>0</v>
      </c>
      <c r="F290" s="10" t="s">
        <v>10</v>
      </c>
    </row>
    <row r="291" spans="2:6">
      <c r="B291" s="41">
        <v>44970.648458645832</v>
      </c>
      <c r="C291" s="17">
        <v>28</v>
      </c>
      <c r="D291" s="18">
        <v>19.010000000000002</v>
      </c>
      <c r="E291" s="10" t="s">
        <v>0</v>
      </c>
      <c r="F291" s="10" t="s">
        <v>10</v>
      </c>
    </row>
    <row r="292" spans="2:6">
      <c r="B292" s="41">
        <v>44970.648458645832</v>
      </c>
      <c r="C292" s="17">
        <v>32</v>
      </c>
      <c r="D292" s="18">
        <v>19.010000000000002</v>
      </c>
      <c r="E292" s="10" t="s">
        <v>0</v>
      </c>
      <c r="F292" s="10" t="s">
        <v>10</v>
      </c>
    </row>
    <row r="293" spans="2:6">
      <c r="B293" s="41">
        <v>44970.648458680553</v>
      </c>
      <c r="C293" s="17">
        <v>34</v>
      </c>
      <c r="D293" s="18">
        <v>19.010000000000002</v>
      </c>
      <c r="E293" s="10" t="s">
        <v>0</v>
      </c>
      <c r="F293" s="10" t="s">
        <v>10</v>
      </c>
    </row>
    <row r="294" spans="2:6">
      <c r="B294" s="41">
        <v>44970.648458680553</v>
      </c>
      <c r="C294" s="17">
        <v>22</v>
      </c>
      <c r="D294" s="18">
        <v>19.010000000000002</v>
      </c>
      <c r="E294" s="10" t="s">
        <v>0</v>
      </c>
      <c r="F294" s="10" t="s">
        <v>10</v>
      </c>
    </row>
    <row r="295" spans="2:6">
      <c r="B295" s="41">
        <v>44970.649132372688</v>
      </c>
      <c r="C295" s="17">
        <v>20</v>
      </c>
      <c r="D295" s="18">
        <v>19</v>
      </c>
      <c r="E295" s="10" t="s">
        <v>0</v>
      </c>
      <c r="F295" s="10" t="s">
        <v>10</v>
      </c>
    </row>
    <row r="296" spans="2:6">
      <c r="B296" s="41">
        <v>44970.649825497683</v>
      </c>
      <c r="C296" s="17">
        <v>39</v>
      </c>
      <c r="D296" s="18">
        <v>19.03</v>
      </c>
      <c r="E296" s="10" t="s">
        <v>0</v>
      </c>
      <c r="F296" s="10" t="s">
        <v>10</v>
      </c>
    </row>
    <row r="297" spans="2:6">
      <c r="B297" s="41">
        <v>44970.654620023146</v>
      </c>
      <c r="C297" s="17">
        <v>19</v>
      </c>
      <c r="D297" s="18">
        <v>19.03</v>
      </c>
      <c r="E297" s="10" t="s">
        <v>0</v>
      </c>
      <c r="F297" s="10" t="s">
        <v>10</v>
      </c>
    </row>
    <row r="298" spans="2:6">
      <c r="B298" s="41">
        <v>44970.654620057867</v>
      </c>
      <c r="C298" s="17">
        <v>23</v>
      </c>
      <c r="D298" s="18">
        <v>19.03</v>
      </c>
      <c r="E298" s="10" t="s">
        <v>0</v>
      </c>
      <c r="F298" s="10" t="s">
        <v>10</v>
      </c>
    </row>
    <row r="299" spans="2:6">
      <c r="B299" s="41">
        <v>44970.654620057867</v>
      </c>
      <c r="C299" s="17">
        <v>22</v>
      </c>
      <c r="D299" s="18">
        <v>19.03</v>
      </c>
      <c r="E299" s="10" t="s">
        <v>0</v>
      </c>
      <c r="F299" s="10" t="s">
        <v>10</v>
      </c>
    </row>
    <row r="300" spans="2:6">
      <c r="B300" s="41">
        <v>44970.654620104164</v>
      </c>
      <c r="C300" s="17">
        <v>2</v>
      </c>
      <c r="D300" s="18">
        <v>19.03</v>
      </c>
      <c r="E300" s="10" t="s">
        <v>0</v>
      </c>
      <c r="F300" s="10" t="s">
        <v>10</v>
      </c>
    </row>
    <row r="301" spans="2:6">
      <c r="B301" s="41">
        <v>44970.654620104164</v>
      </c>
      <c r="C301" s="17">
        <v>31</v>
      </c>
      <c r="D301" s="18">
        <v>19.03</v>
      </c>
      <c r="E301" s="10" t="s">
        <v>0</v>
      </c>
      <c r="F301" s="10" t="s">
        <v>10</v>
      </c>
    </row>
    <row r="302" spans="2:6">
      <c r="B302" s="41">
        <v>44970.654620104164</v>
      </c>
      <c r="C302" s="17">
        <v>20</v>
      </c>
      <c r="D302" s="18">
        <v>19.03</v>
      </c>
      <c r="E302" s="10" t="s">
        <v>0</v>
      </c>
      <c r="F302" s="10" t="s">
        <v>10</v>
      </c>
    </row>
    <row r="303" spans="2:6">
      <c r="B303" s="41">
        <v>44970.655851238429</v>
      </c>
      <c r="C303" s="17">
        <v>22</v>
      </c>
      <c r="D303" s="18">
        <v>19.03</v>
      </c>
      <c r="E303" s="10" t="s">
        <v>0</v>
      </c>
      <c r="F303" s="10" t="s">
        <v>10</v>
      </c>
    </row>
    <row r="304" spans="2:6">
      <c r="B304" s="41">
        <v>44970.656081863424</v>
      </c>
      <c r="C304" s="17">
        <v>13</v>
      </c>
      <c r="D304" s="18">
        <v>19.03</v>
      </c>
      <c r="E304" s="10" t="s">
        <v>0</v>
      </c>
      <c r="F304" s="10" t="s">
        <v>10</v>
      </c>
    </row>
    <row r="305" spans="2:6">
      <c r="B305" s="41">
        <v>44970.656081909721</v>
      </c>
      <c r="C305" s="17">
        <v>23</v>
      </c>
      <c r="D305" s="18">
        <v>19.03</v>
      </c>
      <c r="E305" s="10" t="s">
        <v>0</v>
      </c>
      <c r="F305" s="10" t="s">
        <v>10</v>
      </c>
    </row>
    <row r="306" spans="2:6">
      <c r="B306" s="41">
        <v>44970.656274849534</v>
      </c>
      <c r="C306" s="17">
        <v>18</v>
      </c>
      <c r="D306" s="18">
        <v>19.03</v>
      </c>
      <c r="E306" s="10" t="s">
        <v>0</v>
      </c>
      <c r="F306" s="10" t="s">
        <v>10</v>
      </c>
    </row>
    <row r="307" spans="2:6">
      <c r="B307" s="41">
        <v>44970.656351307873</v>
      </c>
      <c r="C307" s="17">
        <v>18</v>
      </c>
      <c r="D307" s="18">
        <v>19.03</v>
      </c>
      <c r="E307" s="10" t="s">
        <v>0</v>
      </c>
      <c r="F307" s="10" t="s">
        <v>10</v>
      </c>
    </row>
    <row r="308" spans="2:6">
      <c r="B308" s="41">
        <v>44970.657031793984</v>
      </c>
      <c r="C308" s="17">
        <v>29</v>
      </c>
      <c r="D308" s="18">
        <v>19</v>
      </c>
      <c r="E308" s="10" t="s">
        <v>0</v>
      </c>
      <c r="F308" s="10" t="s">
        <v>10</v>
      </c>
    </row>
    <row r="309" spans="2:6">
      <c r="B309" s="41">
        <v>44970.65806736111</v>
      </c>
      <c r="C309" s="17">
        <v>17</v>
      </c>
      <c r="D309" s="18">
        <v>19</v>
      </c>
      <c r="E309" s="10" t="s">
        <v>0</v>
      </c>
      <c r="F309" s="10" t="s">
        <v>10</v>
      </c>
    </row>
    <row r="310" spans="2:6">
      <c r="B310" s="41">
        <v>44970.658602048614</v>
      </c>
      <c r="C310" s="17">
        <v>33</v>
      </c>
      <c r="D310" s="18">
        <v>19</v>
      </c>
      <c r="E310" s="10" t="s">
        <v>0</v>
      </c>
      <c r="F310" s="10" t="s">
        <v>10</v>
      </c>
    </row>
    <row r="311" spans="2:6">
      <c r="B311" s="41">
        <v>44970.659350844908</v>
      </c>
      <c r="C311" s="17">
        <v>28</v>
      </c>
      <c r="D311" s="18">
        <v>19</v>
      </c>
      <c r="E311" s="10" t="s">
        <v>0</v>
      </c>
      <c r="F311" s="10" t="s">
        <v>10</v>
      </c>
    </row>
    <row r="312" spans="2:6">
      <c r="B312" s="41">
        <v>44970.660111111109</v>
      </c>
      <c r="C312" s="17">
        <v>18</v>
      </c>
      <c r="D312" s="18">
        <v>19</v>
      </c>
      <c r="E312" s="10" t="s">
        <v>0</v>
      </c>
      <c r="F312" s="10" t="s">
        <v>10</v>
      </c>
    </row>
    <row r="313" spans="2:6">
      <c r="B313" s="41">
        <v>44970.661910034723</v>
      </c>
      <c r="C313" s="17">
        <v>27</v>
      </c>
      <c r="D313" s="18">
        <v>19</v>
      </c>
      <c r="E313" s="10" t="s">
        <v>0</v>
      </c>
      <c r="F313" s="10" t="s">
        <v>10</v>
      </c>
    </row>
    <row r="314" spans="2:6">
      <c r="B314" s="41">
        <v>44970.662197650461</v>
      </c>
      <c r="C314" s="17">
        <v>40</v>
      </c>
      <c r="D314" s="18">
        <v>19</v>
      </c>
      <c r="E314" s="10" t="s">
        <v>0</v>
      </c>
      <c r="F314" s="10" t="s">
        <v>10</v>
      </c>
    </row>
    <row r="315" spans="2:6">
      <c r="B315" s="41">
        <v>44970.66232048611</v>
      </c>
      <c r="C315" s="17">
        <v>25</v>
      </c>
      <c r="D315" s="18">
        <v>19</v>
      </c>
      <c r="E315" s="10" t="s">
        <v>0</v>
      </c>
      <c r="F315" s="10" t="s">
        <v>10</v>
      </c>
    </row>
    <row r="316" spans="2:6">
      <c r="B316" s="41">
        <v>44970.662789664355</v>
      </c>
      <c r="C316" s="17">
        <v>20</v>
      </c>
      <c r="D316" s="18">
        <v>19</v>
      </c>
      <c r="E316" s="10" t="s">
        <v>0</v>
      </c>
      <c r="F316" s="10" t="s">
        <v>10</v>
      </c>
    </row>
    <row r="317" spans="2:6">
      <c r="B317" s="41">
        <v>44970.664925810182</v>
      </c>
      <c r="C317" s="17">
        <v>19</v>
      </c>
      <c r="D317" s="18">
        <v>19</v>
      </c>
      <c r="E317" s="10" t="s">
        <v>0</v>
      </c>
      <c r="F317" s="10" t="s">
        <v>10</v>
      </c>
    </row>
    <row r="318" spans="2:6">
      <c r="B318" s="41">
        <v>44970.665134178242</v>
      </c>
      <c r="C318" s="17">
        <v>28</v>
      </c>
      <c r="D318" s="18">
        <v>19</v>
      </c>
      <c r="E318" s="10" t="s">
        <v>0</v>
      </c>
      <c r="F318" s="10" t="s">
        <v>10</v>
      </c>
    </row>
    <row r="319" spans="2:6">
      <c r="B319" s="41">
        <v>44970.665432256945</v>
      </c>
      <c r="C319" s="17">
        <v>20</v>
      </c>
      <c r="D319" s="18">
        <v>19</v>
      </c>
      <c r="E319" s="10" t="s">
        <v>0</v>
      </c>
      <c r="F319" s="10" t="s">
        <v>10</v>
      </c>
    </row>
    <row r="320" spans="2:6">
      <c r="B320" s="41">
        <v>44970.665702662038</v>
      </c>
      <c r="C320" s="17">
        <v>40</v>
      </c>
      <c r="D320" s="18">
        <v>19</v>
      </c>
      <c r="E320" s="10" t="s">
        <v>0</v>
      </c>
      <c r="F320" s="10" t="s">
        <v>10</v>
      </c>
    </row>
    <row r="321" spans="2:6">
      <c r="B321" s="41">
        <v>44970.666988113429</v>
      </c>
      <c r="C321" s="17">
        <v>20</v>
      </c>
      <c r="D321" s="18">
        <v>19</v>
      </c>
      <c r="E321" s="10" t="s">
        <v>0</v>
      </c>
      <c r="F321" s="10" t="s">
        <v>10</v>
      </c>
    </row>
    <row r="322" spans="2:6">
      <c r="B322" s="41">
        <v>44970.667109027781</v>
      </c>
      <c r="C322" s="17">
        <v>28</v>
      </c>
      <c r="D322" s="18">
        <v>19</v>
      </c>
      <c r="E322" s="10" t="s">
        <v>0</v>
      </c>
      <c r="F322" s="10" t="s">
        <v>10</v>
      </c>
    </row>
    <row r="323" spans="2:6">
      <c r="B323" s="41">
        <v>44970.667535034721</v>
      </c>
      <c r="C323" s="17">
        <v>26</v>
      </c>
      <c r="D323" s="18">
        <v>19</v>
      </c>
      <c r="E323" s="10" t="s">
        <v>0</v>
      </c>
      <c r="F323" s="10" t="s">
        <v>10</v>
      </c>
    </row>
    <row r="324" spans="2:6">
      <c r="B324" s="41">
        <v>44970.668175150466</v>
      </c>
      <c r="C324" s="17">
        <v>21</v>
      </c>
      <c r="D324" s="18">
        <v>19</v>
      </c>
      <c r="E324" s="10" t="s">
        <v>0</v>
      </c>
      <c r="F324" s="10" t="s">
        <v>10</v>
      </c>
    </row>
    <row r="325" spans="2:6">
      <c r="B325" s="41">
        <v>44970.668483877314</v>
      </c>
      <c r="C325" s="17">
        <v>25</v>
      </c>
      <c r="D325" s="18">
        <v>19</v>
      </c>
      <c r="E325" s="10" t="s">
        <v>0</v>
      </c>
      <c r="F325" s="10" t="s">
        <v>10</v>
      </c>
    </row>
    <row r="326" spans="2:6">
      <c r="B326" s="41">
        <v>44970.669329050928</v>
      </c>
      <c r="C326" s="17">
        <v>27</v>
      </c>
      <c r="D326" s="18">
        <v>19</v>
      </c>
      <c r="E326" s="10" t="s">
        <v>0</v>
      </c>
      <c r="F326" s="10" t="s">
        <v>10</v>
      </c>
    </row>
    <row r="327" spans="2:6">
      <c r="B327" s="41">
        <v>44970.674968321757</v>
      </c>
      <c r="C327" s="17">
        <v>15</v>
      </c>
      <c r="D327" s="18">
        <v>19</v>
      </c>
      <c r="E327" s="10" t="s">
        <v>0</v>
      </c>
      <c r="F327" s="10" t="s">
        <v>10</v>
      </c>
    </row>
    <row r="328" spans="2:6">
      <c r="B328" s="41">
        <v>44970.674968553241</v>
      </c>
      <c r="C328" s="17">
        <v>2</v>
      </c>
      <c r="D328" s="18">
        <v>19</v>
      </c>
      <c r="E328" s="10" t="s">
        <v>0</v>
      </c>
      <c r="F328" s="10" t="s">
        <v>10</v>
      </c>
    </row>
    <row r="329" spans="2:6">
      <c r="B329" s="41">
        <v>44970.674969363426</v>
      </c>
      <c r="C329" s="17">
        <v>5</v>
      </c>
      <c r="D329" s="18">
        <v>19</v>
      </c>
      <c r="E329" s="10" t="s">
        <v>0</v>
      </c>
      <c r="F329" s="10" t="s">
        <v>10</v>
      </c>
    </row>
    <row r="330" spans="2:6">
      <c r="B330" s="41">
        <v>44970.674969409723</v>
      </c>
      <c r="C330" s="17">
        <v>37</v>
      </c>
      <c r="D330" s="18">
        <v>19</v>
      </c>
      <c r="E330" s="10" t="s">
        <v>0</v>
      </c>
      <c r="F330" s="10" t="s">
        <v>10</v>
      </c>
    </row>
    <row r="331" spans="2:6">
      <c r="B331" s="41">
        <v>44970.674997916663</v>
      </c>
      <c r="C331" s="17">
        <v>45</v>
      </c>
      <c r="D331" s="18">
        <v>19</v>
      </c>
      <c r="E331" s="10" t="s">
        <v>0</v>
      </c>
      <c r="F331" s="10" t="s">
        <v>10</v>
      </c>
    </row>
    <row r="332" spans="2:6">
      <c r="B332" s="41">
        <v>44970.675023923613</v>
      </c>
      <c r="C332" s="17">
        <v>70</v>
      </c>
      <c r="D332" s="18">
        <v>19</v>
      </c>
      <c r="E332" s="10" t="s">
        <v>0</v>
      </c>
      <c r="F332" s="10" t="s">
        <v>10</v>
      </c>
    </row>
    <row r="333" spans="2:6">
      <c r="B333" s="41">
        <v>44970.676401122684</v>
      </c>
      <c r="C333" s="17">
        <v>35</v>
      </c>
      <c r="D333" s="18">
        <v>19</v>
      </c>
      <c r="E333" s="10" t="s">
        <v>0</v>
      </c>
      <c r="F333" s="10" t="s">
        <v>10</v>
      </c>
    </row>
    <row r="334" spans="2:6">
      <c r="B334" s="41">
        <v>44970.676401122684</v>
      </c>
      <c r="C334" s="17">
        <v>27</v>
      </c>
      <c r="D334" s="18">
        <v>19</v>
      </c>
      <c r="E334" s="10" t="s">
        <v>0</v>
      </c>
      <c r="F334" s="10" t="s">
        <v>10</v>
      </c>
    </row>
    <row r="335" spans="2:6">
      <c r="B335" s="41">
        <v>44970.676449305553</v>
      </c>
      <c r="C335" s="17">
        <v>21</v>
      </c>
      <c r="D335" s="18">
        <v>19</v>
      </c>
      <c r="E335" s="10" t="s">
        <v>0</v>
      </c>
      <c r="F335" s="10" t="s">
        <v>10</v>
      </c>
    </row>
    <row r="336" spans="2:6">
      <c r="B336" s="41">
        <v>44970.676449340281</v>
      </c>
      <c r="C336" s="17">
        <v>21</v>
      </c>
      <c r="D336" s="18">
        <v>19</v>
      </c>
      <c r="E336" s="10" t="s">
        <v>0</v>
      </c>
      <c r="F336" s="10" t="s">
        <v>10</v>
      </c>
    </row>
    <row r="337" spans="2:6">
      <c r="B337" s="41">
        <v>44970.676449386578</v>
      </c>
      <c r="C337" s="17">
        <v>7</v>
      </c>
      <c r="D337" s="18">
        <v>19</v>
      </c>
      <c r="E337" s="10" t="s">
        <v>0</v>
      </c>
      <c r="F337" s="10" t="s">
        <v>10</v>
      </c>
    </row>
    <row r="338" spans="2:6">
      <c r="B338" s="41">
        <v>44970.677835960647</v>
      </c>
      <c r="C338" s="17">
        <v>30</v>
      </c>
      <c r="D338" s="18">
        <v>19</v>
      </c>
      <c r="E338" s="10" t="s">
        <v>0</v>
      </c>
      <c r="F338" s="10" t="s">
        <v>10</v>
      </c>
    </row>
    <row r="339" spans="2:6">
      <c r="B339" s="41">
        <v>44970.677917511573</v>
      </c>
      <c r="C339" s="17">
        <v>35</v>
      </c>
      <c r="D339" s="18">
        <v>19</v>
      </c>
      <c r="E339" s="10" t="s">
        <v>0</v>
      </c>
      <c r="F339" s="10" t="s">
        <v>10</v>
      </c>
    </row>
    <row r="340" spans="2:6">
      <c r="B340" s="41">
        <v>44970.678123460646</v>
      </c>
      <c r="C340" s="17">
        <v>28</v>
      </c>
      <c r="D340" s="18">
        <v>18.989999999999998</v>
      </c>
      <c r="E340" s="10" t="s">
        <v>0</v>
      </c>
      <c r="F340" s="10" t="s">
        <v>10</v>
      </c>
    </row>
    <row r="341" spans="2:6">
      <c r="B341" s="41">
        <v>44970.678123495367</v>
      </c>
      <c r="C341" s="17">
        <v>48</v>
      </c>
      <c r="D341" s="18">
        <v>18.989999999999998</v>
      </c>
      <c r="E341" s="10" t="s">
        <v>0</v>
      </c>
      <c r="F341" s="10" t="s">
        <v>10</v>
      </c>
    </row>
    <row r="342" spans="2:6">
      <c r="B342" s="41">
        <v>44970.678123530095</v>
      </c>
      <c r="C342" s="17">
        <v>46</v>
      </c>
      <c r="D342" s="18">
        <v>18.98</v>
      </c>
      <c r="E342" s="10" t="s">
        <v>0</v>
      </c>
      <c r="F342" s="10" t="s">
        <v>10</v>
      </c>
    </row>
    <row r="343" spans="2:6">
      <c r="B343" s="41">
        <v>44970.678156562499</v>
      </c>
      <c r="C343" s="17">
        <v>38</v>
      </c>
      <c r="D343" s="18">
        <v>18.98</v>
      </c>
      <c r="E343" s="10" t="s">
        <v>0</v>
      </c>
      <c r="F343" s="10" t="s">
        <v>10</v>
      </c>
    </row>
    <row r="344" spans="2:6">
      <c r="B344" s="41">
        <v>44970.67819579861</v>
      </c>
      <c r="C344" s="17">
        <v>37</v>
      </c>
      <c r="D344" s="18">
        <v>18.98</v>
      </c>
      <c r="E344" s="10" t="s">
        <v>0</v>
      </c>
      <c r="F344" s="10" t="s">
        <v>10</v>
      </c>
    </row>
    <row r="345" spans="2:6">
      <c r="B345" s="41">
        <v>44970.678195914355</v>
      </c>
      <c r="C345" s="17">
        <v>31</v>
      </c>
      <c r="D345" s="18">
        <v>18.98</v>
      </c>
      <c r="E345" s="10" t="s">
        <v>0</v>
      </c>
      <c r="F345" s="10" t="s">
        <v>10</v>
      </c>
    </row>
    <row r="346" spans="2:6">
      <c r="B346" s="41">
        <v>44970.684868518518</v>
      </c>
      <c r="C346" s="17">
        <v>48</v>
      </c>
      <c r="D346" s="18">
        <v>19.010000000000002</v>
      </c>
      <c r="E346" s="10" t="s">
        <v>0</v>
      </c>
      <c r="F346" s="10" t="s">
        <v>10</v>
      </c>
    </row>
    <row r="347" spans="2:6">
      <c r="B347" s="41">
        <v>44970.684868553239</v>
      </c>
      <c r="C347" s="17">
        <v>37</v>
      </c>
      <c r="D347" s="18">
        <v>19.010000000000002</v>
      </c>
      <c r="E347" s="10" t="s">
        <v>0</v>
      </c>
      <c r="F347" s="10" t="s">
        <v>10</v>
      </c>
    </row>
    <row r="348" spans="2:6">
      <c r="B348" s="41">
        <v>44970.684868553239</v>
      </c>
      <c r="C348" s="17">
        <v>33</v>
      </c>
      <c r="D348" s="18">
        <v>19.010000000000002</v>
      </c>
      <c r="E348" s="10" t="s">
        <v>0</v>
      </c>
      <c r="F348" s="10" t="s">
        <v>10</v>
      </c>
    </row>
    <row r="349" spans="2:6">
      <c r="B349" s="41">
        <v>44970.684868599536</v>
      </c>
      <c r="C349" s="17">
        <v>26</v>
      </c>
      <c r="D349" s="18">
        <v>19.010000000000002</v>
      </c>
      <c r="E349" s="10" t="s">
        <v>0</v>
      </c>
      <c r="F349" s="10" t="s">
        <v>10</v>
      </c>
    </row>
    <row r="350" spans="2:6">
      <c r="B350" s="41">
        <v>44970.684868634256</v>
      </c>
      <c r="C350" s="17">
        <v>27</v>
      </c>
      <c r="D350" s="18">
        <v>19</v>
      </c>
      <c r="E350" s="10" t="s">
        <v>0</v>
      </c>
      <c r="F350" s="10" t="s">
        <v>10</v>
      </c>
    </row>
    <row r="351" spans="2:6">
      <c r="B351" s="41">
        <v>44970.684868668985</v>
      </c>
      <c r="C351" s="17">
        <v>37</v>
      </c>
      <c r="D351" s="18">
        <v>19.010000000000002</v>
      </c>
      <c r="E351" s="10" t="s">
        <v>0</v>
      </c>
      <c r="F351" s="10" t="s">
        <v>10</v>
      </c>
    </row>
    <row r="352" spans="2:6">
      <c r="B352" s="41">
        <v>44970.684868668985</v>
      </c>
      <c r="C352" s="17">
        <v>33</v>
      </c>
      <c r="D352" s="18">
        <v>19.010000000000002</v>
      </c>
      <c r="E352" s="10" t="s">
        <v>0</v>
      </c>
      <c r="F352" s="10" t="s">
        <v>10</v>
      </c>
    </row>
    <row r="353" spans="2:6">
      <c r="B353" s="41">
        <v>44970.687338275464</v>
      </c>
      <c r="C353" s="17">
        <v>31</v>
      </c>
      <c r="D353" s="18">
        <v>19.03</v>
      </c>
      <c r="E353" s="10" t="s">
        <v>0</v>
      </c>
      <c r="F353" s="10" t="s">
        <v>10</v>
      </c>
    </row>
    <row r="354" spans="2:6">
      <c r="B354" s="41">
        <v>44970.687338310185</v>
      </c>
      <c r="C354" s="17">
        <v>26</v>
      </c>
      <c r="D354" s="18">
        <v>19.03</v>
      </c>
      <c r="E354" s="10" t="s">
        <v>0</v>
      </c>
      <c r="F354" s="10" t="s">
        <v>10</v>
      </c>
    </row>
    <row r="355" spans="2:6">
      <c r="B355" s="41">
        <v>44970.687338310185</v>
      </c>
      <c r="C355" s="17">
        <v>10</v>
      </c>
      <c r="D355" s="18">
        <v>19.03</v>
      </c>
      <c r="E355" s="10" t="s">
        <v>0</v>
      </c>
      <c r="F355" s="10" t="s">
        <v>10</v>
      </c>
    </row>
    <row r="356" spans="2:6">
      <c r="B356" s="41">
        <v>44970.687338344906</v>
      </c>
      <c r="C356" s="17">
        <v>43</v>
      </c>
      <c r="D356" s="18">
        <v>19.03</v>
      </c>
      <c r="E356" s="10" t="s">
        <v>0</v>
      </c>
      <c r="F356" s="10" t="s">
        <v>10</v>
      </c>
    </row>
    <row r="357" spans="2:6">
      <c r="B357" s="41">
        <v>44970.687352430556</v>
      </c>
      <c r="C357" s="17">
        <v>23</v>
      </c>
      <c r="D357" s="18">
        <v>19.03</v>
      </c>
      <c r="E357" s="10" t="s">
        <v>0</v>
      </c>
      <c r="F357" s="10" t="s">
        <v>10</v>
      </c>
    </row>
  </sheetData>
  <mergeCells count="1">
    <mergeCell ref="B4:C4"/>
  </mergeCells>
  <conditionalFormatting sqref="C8:F8 B9:E9">
    <cfRule type="notContainsBlanks" dxfId="24" priority="55">
      <formula>LEN(TRIM(B8))&gt;0</formula>
    </cfRule>
  </conditionalFormatting>
  <conditionalFormatting sqref="F9">
    <cfRule type="notContainsBlanks" dxfId="23" priority="54">
      <formula>LEN(TRIM(F9))&gt;0</formula>
    </cfRule>
  </conditionalFormatting>
  <conditionalFormatting sqref="B8">
    <cfRule type="notContainsBlanks" dxfId="22" priority="33">
      <formula>LEN(TRIM(B8))&gt;0</formula>
    </cfRule>
  </conditionalFormatting>
  <conditionalFormatting sqref="B10:E357">
    <cfRule type="notContainsBlanks" dxfId="21" priority="2">
      <formula>LEN(TRIM(B10))&gt;0</formula>
    </cfRule>
  </conditionalFormatting>
  <conditionalFormatting sqref="F10:F357">
    <cfRule type="notContainsBlanks" dxfId="20" priority="1">
      <formula>LEN(TRIM(F10))&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00000000-0002-0000-0100-000000000000}">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E135A6-EE8A-451A-8E62-36440EDC6663}">
  <sheetPr>
    <pageSetUpPr fitToPage="1"/>
  </sheetPr>
  <dimension ref="A1:G477"/>
  <sheetViews>
    <sheetView showGridLines="0" zoomScaleNormal="100" workbookViewId="0"/>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65" width="9.1796875" style="1" customWidth="1"/>
    <col min="166" max="166" width="3" style="1" bestFit="1" customWidth="1"/>
    <col min="167" max="167" width="10.1796875" style="1" bestFit="1" customWidth="1"/>
    <col min="168" max="168" width="36.54296875" style="1" bestFit="1" customWidth="1"/>
    <col min="169" max="169" width="18.54296875" style="1" customWidth="1"/>
    <col min="170" max="170" width="17.1796875" style="1" customWidth="1"/>
    <col min="171" max="174" width="4" style="1"/>
    <col min="175" max="175" width="4" style="1" bestFit="1" customWidth="1"/>
    <col min="176" max="176" width="32.453125" style="1" customWidth="1"/>
    <col min="177" max="177" width="16.7265625" style="1" customWidth="1"/>
    <col min="178" max="178" width="16.81640625" style="1" customWidth="1"/>
    <col min="179" max="179" width="20.1796875" style="1" customWidth="1"/>
    <col min="180" max="180" width="18.7265625" style="1" customWidth="1"/>
    <col min="181" max="182" width="9.1796875" style="1" customWidth="1"/>
    <col min="183" max="183" width="12.54296875" style="1" bestFit="1" customWidth="1"/>
    <col min="184" max="188" width="9.1796875" style="1" customWidth="1"/>
    <col min="189" max="189" width="30.7265625" style="1" bestFit="1" customWidth="1"/>
    <col min="190" max="190" width="15.26953125" style="1" customWidth="1"/>
    <col min="191" max="191" width="20.54296875" style="1" bestFit="1" customWidth="1"/>
    <col min="192" max="192" width="11.7265625" style="1" customWidth="1"/>
    <col min="193" max="193" width="15.81640625" style="1" bestFit="1" customWidth="1"/>
    <col min="194" max="194" width="26.453125" style="1" bestFit="1" customWidth="1"/>
    <col min="195" max="195" width="22.1796875" style="1" bestFit="1" customWidth="1"/>
    <col min="196" max="196" width="9.1796875" style="1" customWidth="1"/>
    <col min="197" max="197" width="10.7265625" style="1" customWidth="1"/>
    <col min="198" max="421" width="9.1796875" style="1" customWidth="1"/>
    <col min="422" max="422" width="3" style="1" bestFit="1" customWidth="1"/>
    <col min="423" max="423" width="10.1796875" style="1" bestFit="1" customWidth="1"/>
    <col min="424" max="424" width="36.54296875" style="1" bestFit="1" customWidth="1"/>
    <col min="425" max="425" width="18.54296875" style="1" customWidth="1"/>
    <col min="426" max="426" width="17.1796875" style="1" customWidth="1"/>
    <col min="427" max="430" width="4" style="1"/>
    <col min="431" max="431" width="4" style="1" bestFit="1" customWidth="1"/>
    <col min="432" max="432" width="32.453125" style="1" customWidth="1"/>
    <col min="433" max="433" width="16.7265625" style="1" customWidth="1"/>
    <col min="434" max="434" width="16.81640625" style="1" customWidth="1"/>
    <col min="435" max="435" width="20.1796875" style="1" customWidth="1"/>
    <col min="436" max="436" width="18.7265625" style="1" customWidth="1"/>
    <col min="437" max="438" width="9.1796875" style="1" customWidth="1"/>
    <col min="439" max="439" width="12.54296875" style="1" bestFit="1" customWidth="1"/>
    <col min="440" max="444" width="9.1796875" style="1" customWidth="1"/>
    <col min="445" max="445" width="30.7265625" style="1" bestFit="1" customWidth="1"/>
    <col min="446" max="446" width="15.26953125" style="1" customWidth="1"/>
    <col min="447" max="447" width="20.54296875" style="1" bestFit="1" customWidth="1"/>
    <col min="448" max="448" width="11.7265625" style="1" customWidth="1"/>
    <col min="449" max="449" width="15.81640625" style="1" bestFit="1" customWidth="1"/>
    <col min="450" max="450" width="26.453125" style="1" bestFit="1" customWidth="1"/>
    <col min="451" max="451" width="22.1796875" style="1" bestFit="1" customWidth="1"/>
    <col min="452" max="452" width="9.1796875" style="1" customWidth="1"/>
    <col min="453" max="453" width="10.7265625" style="1" customWidth="1"/>
    <col min="454" max="677" width="9.1796875" style="1" customWidth="1"/>
    <col min="678" max="678" width="3" style="1" bestFit="1" customWidth="1"/>
    <col min="679" max="679" width="10.1796875" style="1" bestFit="1" customWidth="1"/>
    <col min="680" max="680" width="36.54296875" style="1" bestFit="1" customWidth="1"/>
    <col min="681" max="681" width="18.54296875" style="1" customWidth="1"/>
    <col min="682" max="682" width="17.1796875" style="1" customWidth="1"/>
    <col min="683" max="686" width="4" style="1"/>
    <col min="687" max="687" width="4" style="1" bestFit="1" customWidth="1"/>
    <col min="688" max="688" width="32.453125" style="1" customWidth="1"/>
    <col min="689" max="689" width="16.7265625" style="1" customWidth="1"/>
    <col min="690" max="690" width="16.81640625" style="1" customWidth="1"/>
    <col min="691" max="691" width="20.1796875" style="1" customWidth="1"/>
    <col min="692" max="692" width="18.7265625" style="1" customWidth="1"/>
    <col min="693" max="694" width="9.1796875" style="1" customWidth="1"/>
    <col min="695" max="695" width="12.54296875" style="1" bestFit="1" customWidth="1"/>
    <col min="696" max="700" width="9.1796875" style="1" customWidth="1"/>
    <col min="701" max="701" width="30.7265625" style="1" bestFit="1" customWidth="1"/>
    <col min="702" max="702" width="15.26953125" style="1" customWidth="1"/>
    <col min="703" max="703" width="20.54296875" style="1" bestFit="1" customWidth="1"/>
    <col min="704" max="704" width="11.7265625" style="1" customWidth="1"/>
    <col min="705" max="705" width="15.81640625" style="1" bestFit="1" customWidth="1"/>
    <col min="706" max="706" width="26.453125" style="1" bestFit="1" customWidth="1"/>
    <col min="707" max="707" width="22.1796875" style="1" bestFit="1" customWidth="1"/>
    <col min="708" max="708" width="9.1796875" style="1" customWidth="1"/>
    <col min="709" max="709" width="10.7265625" style="1" customWidth="1"/>
    <col min="710" max="933" width="9.1796875" style="1" customWidth="1"/>
    <col min="934" max="934" width="3" style="1" bestFit="1" customWidth="1"/>
    <col min="935" max="935" width="10.1796875" style="1" bestFit="1" customWidth="1"/>
    <col min="936" max="936" width="36.54296875" style="1" bestFit="1" customWidth="1"/>
    <col min="937" max="937" width="18.54296875" style="1" customWidth="1"/>
    <col min="938" max="938" width="17.1796875" style="1" customWidth="1"/>
    <col min="939" max="942" width="4" style="1"/>
    <col min="943" max="943" width="4" style="1" bestFit="1" customWidth="1"/>
    <col min="944" max="944" width="32.453125" style="1" customWidth="1"/>
    <col min="945" max="945" width="16.7265625" style="1" customWidth="1"/>
    <col min="946" max="946" width="16.81640625" style="1" customWidth="1"/>
    <col min="947" max="947" width="20.1796875" style="1" customWidth="1"/>
    <col min="948" max="948" width="18.7265625" style="1" customWidth="1"/>
    <col min="949" max="950" width="9.1796875" style="1" customWidth="1"/>
    <col min="951" max="951" width="12.54296875" style="1" bestFit="1" customWidth="1"/>
    <col min="952" max="956" width="9.1796875" style="1" customWidth="1"/>
    <col min="957" max="957" width="30.7265625" style="1" bestFit="1" customWidth="1"/>
    <col min="958" max="958" width="15.26953125" style="1" customWidth="1"/>
    <col min="959" max="959" width="20.54296875" style="1" bestFit="1" customWidth="1"/>
    <col min="960" max="960" width="11.7265625" style="1" customWidth="1"/>
    <col min="961" max="961" width="15.81640625" style="1" bestFit="1" customWidth="1"/>
    <col min="962" max="962" width="26.453125" style="1" bestFit="1" customWidth="1"/>
    <col min="963" max="963" width="22.1796875" style="1" bestFit="1" customWidth="1"/>
    <col min="964" max="964" width="9.1796875" style="1" customWidth="1"/>
    <col min="965" max="965" width="10.7265625" style="1" customWidth="1"/>
    <col min="966" max="1189" width="9.1796875" style="1" customWidth="1"/>
    <col min="1190" max="1190" width="3" style="1" bestFit="1" customWidth="1"/>
    <col min="1191" max="1191" width="10.1796875" style="1" bestFit="1" customWidth="1"/>
    <col min="1192" max="1192" width="36.54296875" style="1" bestFit="1" customWidth="1"/>
    <col min="1193" max="1193" width="18.54296875" style="1" customWidth="1"/>
    <col min="1194" max="1194" width="17.1796875" style="1" customWidth="1"/>
    <col min="1195" max="1198" width="4" style="1"/>
    <col min="1199" max="1199" width="4" style="1" bestFit="1" customWidth="1"/>
    <col min="1200" max="1200" width="32.453125" style="1" customWidth="1"/>
    <col min="1201" max="1201" width="16.7265625" style="1" customWidth="1"/>
    <col min="1202" max="1202" width="16.81640625" style="1" customWidth="1"/>
    <col min="1203" max="1203" width="20.1796875" style="1" customWidth="1"/>
    <col min="1204" max="1204" width="18.7265625" style="1" customWidth="1"/>
    <col min="1205" max="1206" width="9.1796875" style="1" customWidth="1"/>
    <col min="1207" max="1207" width="12.54296875" style="1" bestFit="1" customWidth="1"/>
    <col min="1208" max="1212" width="9.1796875" style="1" customWidth="1"/>
    <col min="1213" max="1213" width="30.7265625" style="1" bestFit="1" customWidth="1"/>
    <col min="1214" max="1214" width="15.26953125" style="1" customWidth="1"/>
    <col min="1215" max="1215" width="20.54296875" style="1" bestFit="1" customWidth="1"/>
    <col min="1216" max="1216" width="11.7265625" style="1" customWidth="1"/>
    <col min="1217" max="1217" width="15.81640625" style="1" bestFit="1" customWidth="1"/>
    <col min="1218" max="1218" width="26.453125" style="1" bestFit="1" customWidth="1"/>
    <col min="1219" max="1219" width="22.1796875" style="1" bestFit="1" customWidth="1"/>
    <col min="1220" max="1220" width="9.1796875" style="1" customWidth="1"/>
    <col min="1221" max="1221" width="10.7265625" style="1" customWidth="1"/>
    <col min="1222" max="1445" width="9.1796875" style="1" customWidth="1"/>
    <col min="1446" max="1446" width="3" style="1" bestFit="1" customWidth="1"/>
    <col min="1447" max="1447" width="10.1796875" style="1" bestFit="1" customWidth="1"/>
    <col min="1448" max="1448" width="36.54296875" style="1" bestFit="1" customWidth="1"/>
    <col min="1449" max="1449" width="18.54296875" style="1" customWidth="1"/>
    <col min="1450" max="1450" width="17.1796875" style="1" customWidth="1"/>
    <col min="1451" max="1454" width="4" style="1"/>
    <col min="1455" max="1455" width="4" style="1" bestFit="1" customWidth="1"/>
    <col min="1456" max="1456" width="32.453125" style="1" customWidth="1"/>
    <col min="1457" max="1457" width="16.7265625" style="1" customWidth="1"/>
    <col min="1458" max="1458" width="16.81640625" style="1" customWidth="1"/>
    <col min="1459" max="1459" width="20.1796875" style="1" customWidth="1"/>
    <col min="1460" max="1460" width="18.7265625" style="1" customWidth="1"/>
    <col min="1461" max="1462" width="9.1796875" style="1" customWidth="1"/>
    <col min="1463" max="1463" width="12.54296875" style="1" bestFit="1" customWidth="1"/>
    <col min="1464" max="1468" width="9.1796875" style="1" customWidth="1"/>
    <col min="1469" max="1469" width="30.7265625" style="1" bestFit="1" customWidth="1"/>
    <col min="1470" max="1470" width="15.26953125" style="1" customWidth="1"/>
    <col min="1471" max="1471" width="20.54296875" style="1" bestFit="1" customWidth="1"/>
    <col min="1472" max="1472" width="11.7265625" style="1" customWidth="1"/>
    <col min="1473" max="1473" width="15.81640625" style="1" bestFit="1" customWidth="1"/>
    <col min="1474" max="1474" width="26.453125" style="1" bestFit="1" customWidth="1"/>
    <col min="1475" max="1475" width="22.1796875" style="1" bestFit="1" customWidth="1"/>
    <col min="1476" max="1476" width="9.1796875" style="1" customWidth="1"/>
    <col min="1477" max="1477" width="10.7265625" style="1" customWidth="1"/>
    <col min="1478" max="1701" width="9.1796875" style="1" customWidth="1"/>
    <col min="1702" max="1702" width="3" style="1" bestFit="1" customWidth="1"/>
    <col min="1703" max="1703" width="10.1796875" style="1" bestFit="1" customWidth="1"/>
    <col min="1704" max="1704" width="36.54296875" style="1" bestFit="1" customWidth="1"/>
    <col min="1705" max="1705" width="18.54296875" style="1" customWidth="1"/>
    <col min="1706" max="1706" width="17.1796875" style="1" customWidth="1"/>
    <col min="1707" max="1710" width="4" style="1"/>
    <col min="1711" max="1711" width="4" style="1" bestFit="1" customWidth="1"/>
    <col min="1712" max="1712" width="32.453125" style="1" customWidth="1"/>
    <col min="1713" max="1713" width="16.7265625" style="1" customWidth="1"/>
    <col min="1714" max="1714" width="16.81640625" style="1" customWidth="1"/>
    <col min="1715" max="1715" width="20.1796875" style="1" customWidth="1"/>
    <col min="1716" max="1716" width="18.7265625" style="1" customWidth="1"/>
    <col min="1717" max="1718" width="9.1796875" style="1" customWidth="1"/>
    <col min="1719" max="1719" width="12.54296875" style="1" bestFit="1" customWidth="1"/>
    <col min="1720" max="1724" width="9.1796875" style="1" customWidth="1"/>
    <col min="1725" max="1725" width="30.7265625" style="1" bestFit="1" customWidth="1"/>
    <col min="1726" max="1726" width="15.26953125" style="1" customWidth="1"/>
    <col min="1727" max="1727" width="20.54296875" style="1" bestFit="1" customWidth="1"/>
    <col min="1728" max="1728" width="11.7265625" style="1" customWidth="1"/>
    <col min="1729" max="1729" width="15.81640625" style="1" bestFit="1" customWidth="1"/>
    <col min="1730" max="1730" width="26.453125" style="1" bestFit="1" customWidth="1"/>
    <col min="1731" max="1731" width="22.1796875" style="1" bestFit="1" customWidth="1"/>
    <col min="1732" max="1732" width="9.1796875" style="1" customWidth="1"/>
    <col min="1733" max="1733" width="10.7265625" style="1" customWidth="1"/>
    <col min="1734" max="1957" width="9.1796875" style="1" customWidth="1"/>
    <col min="1958" max="1958" width="3" style="1" bestFit="1" customWidth="1"/>
    <col min="1959" max="1959" width="10.1796875" style="1" bestFit="1" customWidth="1"/>
    <col min="1960" max="1960" width="36.54296875" style="1" bestFit="1" customWidth="1"/>
    <col min="1961" max="1961" width="18.54296875" style="1" customWidth="1"/>
    <col min="1962" max="1962" width="17.1796875" style="1" customWidth="1"/>
    <col min="1963" max="1966" width="4" style="1"/>
    <col min="1967" max="1967" width="4" style="1" bestFit="1" customWidth="1"/>
    <col min="1968" max="1968" width="32.453125" style="1" customWidth="1"/>
    <col min="1969" max="1969" width="16.7265625" style="1" customWidth="1"/>
    <col min="1970" max="1970" width="16.81640625" style="1" customWidth="1"/>
    <col min="1971" max="1971" width="20.1796875" style="1" customWidth="1"/>
    <col min="1972" max="1972" width="18.7265625" style="1" customWidth="1"/>
    <col min="1973" max="1974" width="9.1796875" style="1" customWidth="1"/>
    <col min="1975" max="1975" width="12.54296875" style="1" bestFit="1" customWidth="1"/>
    <col min="1976" max="1980" width="9.1796875" style="1" customWidth="1"/>
    <col min="1981" max="1981" width="30.7265625" style="1" bestFit="1" customWidth="1"/>
    <col min="1982" max="1982" width="15.26953125" style="1" customWidth="1"/>
    <col min="1983" max="1983" width="20.54296875" style="1" bestFit="1" customWidth="1"/>
    <col min="1984" max="1984" width="11.7265625" style="1" customWidth="1"/>
    <col min="1985" max="1985" width="15.81640625" style="1" bestFit="1" customWidth="1"/>
    <col min="1986" max="1986" width="26.453125" style="1" bestFit="1" customWidth="1"/>
    <col min="1987" max="1987" width="22.1796875" style="1" bestFit="1" customWidth="1"/>
    <col min="1988" max="1988" width="9.1796875" style="1" customWidth="1"/>
    <col min="1989" max="1989" width="10.7265625" style="1" customWidth="1"/>
    <col min="1990" max="2213" width="9.1796875" style="1" customWidth="1"/>
    <col min="2214" max="2214" width="3" style="1" bestFit="1" customWidth="1"/>
    <col min="2215" max="2215" width="10.1796875" style="1" bestFit="1" customWidth="1"/>
    <col min="2216" max="2216" width="36.54296875" style="1" bestFit="1" customWidth="1"/>
    <col min="2217" max="2217" width="18.54296875" style="1" customWidth="1"/>
    <col min="2218" max="2218" width="17.1796875" style="1" customWidth="1"/>
    <col min="2219" max="2222" width="4" style="1"/>
    <col min="2223" max="2223" width="4" style="1" bestFit="1" customWidth="1"/>
    <col min="2224" max="2224" width="32.453125" style="1" customWidth="1"/>
    <col min="2225" max="2225" width="16.7265625" style="1" customWidth="1"/>
    <col min="2226" max="2226" width="16.81640625" style="1" customWidth="1"/>
    <col min="2227" max="2227" width="20.1796875" style="1" customWidth="1"/>
    <col min="2228" max="2228" width="18.7265625" style="1" customWidth="1"/>
    <col min="2229" max="2230" width="9.1796875" style="1" customWidth="1"/>
    <col min="2231" max="2231" width="12.54296875" style="1" bestFit="1" customWidth="1"/>
    <col min="2232" max="2236" width="9.1796875" style="1" customWidth="1"/>
    <col min="2237" max="2237" width="30.7265625" style="1" bestFit="1" customWidth="1"/>
    <col min="2238" max="2238" width="15.26953125" style="1" customWidth="1"/>
    <col min="2239" max="2239" width="20.54296875" style="1" bestFit="1" customWidth="1"/>
    <col min="2240" max="2240" width="11.7265625" style="1" customWidth="1"/>
    <col min="2241" max="2241" width="15.81640625" style="1" bestFit="1" customWidth="1"/>
    <col min="2242" max="2242" width="26.453125" style="1" bestFit="1" customWidth="1"/>
    <col min="2243" max="2243" width="22.1796875" style="1" bestFit="1" customWidth="1"/>
    <col min="2244" max="2244" width="9.1796875" style="1" customWidth="1"/>
    <col min="2245" max="2245" width="10.7265625" style="1" customWidth="1"/>
    <col min="2246" max="2469" width="9.1796875" style="1" customWidth="1"/>
    <col min="2470" max="2470" width="3" style="1" bestFit="1" customWidth="1"/>
    <col min="2471" max="2471" width="10.1796875" style="1" bestFit="1" customWidth="1"/>
    <col min="2472" max="2472" width="36.54296875" style="1" bestFit="1" customWidth="1"/>
    <col min="2473" max="2473" width="18.54296875" style="1" customWidth="1"/>
    <col min="2474" max="2474" width="17.1796875" style="1" customWidth="1"/>
    <col min="2475" max="2478" width="4" style="1"/>
    <col min="2479" max="2479" width="4" style="1" bestFit="1" customWidth="1"/>
    <col min="2480" max="2480" width="32.453125" style="1" customWidth="1"/>
    <col min="2481" max="2481" width="16.7265625" style="1" customWidth="1"/>
    <col min="2482" max="2482" width="16.81640625" style="1" customWidth="1"/>
    <col min="2483" max="2483" width="20.1796875" style="1" customWidth="1"/>
    <col min="2484" max="2484" width="18.7265625" style="1" customWidth="1"/>
    <col min="2485" max="2486" width="9.1796875" style="1" customWidth="1"/>
    <col min="2487" max="2487" width="12.54296875" style="1" bestFit="1" customWidth="1"/>
    <col min="2488" max="2492" width="9.1796875" style="1" customWidth="1"/>
    <col min="2493" max="2493" width="30.7265625" style="1" bestFit="1" customWidth="1"/>
    <col min="2494" max="2494" width="15.26953125" style="1" customWidth="1"/>
    <col min="2495" max="2495" width="20.54296875" style="1" bestFit="1" customWidth="1"/>
    <col min="2496" max="2496" width="11.7265625" style="1" customWidth="1"/>
    <col min="2497" max="2497" width="15.81640625" style="1" bestFit="1" customWidth="1"/>
    <col min="2498" max="2498" width="26.453125" style="1" bestFit="1" customWidth="1"/>
    <col min="2499" max="2499" width="22.1796875" style="1" bestFit="1" customWidth="1"/>
    <col min="2500" max="2500" width="9.1796875" style="1" customWidth="1"/>
    <col min="2501" max="2501" width="10.7265625" style="1" customWidth="1"/>
    <col min="2502" max="2725" width="9.1796875" style="1" customWidth="1"/>
    <col min="2726" max="2726" width="3" style="1" bestFit="1" customWidth="1"/>
    <col min="2727" max="2727" width="10.1796875" style="1" bestFit="1" customWidth="1"/>
    <col min="2728" max="2728" width="36.54296875" style="1" bestFit="1" customWidth="1"/>
    <col min="2729" max="2729" width="18.54296875" style="1" customWidth="1"/>
    <col min="2730" max="2730" width="17.1796875" style="1" customWidth="1"/>
    <col min="2731" max="2734" width="4" style="1"/>
    <col min="2735" max="2735" width="4" style="1" bestFit="1" customWidth="1"/>
    <col min="2736" max="2736" width="32.453125" style="1" customWidth="1"/>
    <col min="2737" max="2737" width="16.7265625" style="1" customWidth="1"/>
    <col min="2738" max="2738" width="16.81640625" style="1" customWidth="1"/>
    <col min="2739" max="2739" width="20.1796875" style="1" customWidth="1"/>
    <col min="2740" max="2740" width="18.7265625" style="1" customWidth="1"/>
    <col min="2741" max="2742" width="9.1796875" style="1" customWidth="1"/>
    <col min="2743" max="2743" width="12.54296875" style="1" bestFit="1" customWidth="1"/>
    <col min="2744" max="2748" width="9.1796875" style="1" customWidth="1"/>
    <col min="2749" max="2749" width="30.7265625" style="1" bestFit="1" customWidth="1"/>
    <col min="2750" max="2750" width="15.26953125" style="1" customWidth="1"/>
    <col min="2751" max="2751" width="20.54296875" style="1" bestFit="1" customWidth="1"/>
    <col min="2752" max="2752" width="11.7265625" style="1" customWidth="1"/>
    <col min="2753" max="2753" width="15.81640625" style="1" bestFit="1" customWidth="1"/>
    <col min="2754" max="2754" width="26.453125" style="1" bestFit="1" customWidth="1"/>
    <col min="2755" max="2755" width="22.1796875" style="1" bestFit="1" customWidth="1"/>
    <col min="2756" max="2756" width="9.1796875" style="1" customWidth="1"/>
    <col min="2757" max="2757" width="10.7265625" style="1" customWidth="1"/>
    <col min="2758" max="2981" width="9.1796875" style="1" customWidth="1"/>
    <col min="2982" max="2982" width="3" style="1" bestFit="1" customWidth="1"/>
    <col min="2983" max="2983" width="10.1796875" style="1" bestFit="1" customWidth="1"/>
    <col min="2984" max="2984" width="36.54296875" style="1" bestFit="1" customWidth="1"/>
    <col min="2985" max="2985" width="18.54296875" style="1" customWidth="1"/>
    <col min="2986" max="2986" width="17.1796875" style="1" customWidth="1"/>
    <col min="2987" max="2990" width="4" style="1"/>
    <col min="2991" max="2991" width="4" style="1" bestFit="1" customWidth="1"/>
    <col min="2992" max="2992" width="32.453125" style="1" customWidth="1"/>
    <col min="2993" max="2993" width="16.7265625" style="1" customWidth="1"/>
    <col min="2994" max="2994" width="16.81640625" style="1" customWidth="1"/>
    <col min="2995" max="2995" width="20.1796875" style="1" customWidth="1"/>
    <col min="2996" max="2996" width="18.7265625" style="1" customWidth="1"/>
    <col min="2997" max="2998" width="9.1796875" style="1" customWidth="1"/>
    <col min="2999" max="2999" width="12.54296875" style="1" bestFit="1" customWidth="1"/>
    <col min="3000" max="3004" width="9.1796875" style="1" customWidth="1"/>
    <col min="3005" max="3005" width="30.7265625" style="1" bestFit="1" customWidth="1"/>
    <col min="3006" max="3006" width="15.26953125" style="1" customWidth="1"/>
    <col min="3007" max="3007" width="20.54296875" style="1" bestFit="1" customWidth="1"/>
    <col min="3008" max="3008" width="11.7265625" style="1" customWidth="1"/>
    <col min="3009" max="3009" width="15.81640625" style="1" bestFit="1" customWidth="1"/>
    <col min="3010" max="3010" width="26.453125" style="1" bestFit="1" customWidth="1"/>
    <col min="3011" max="3011" width="22.1796875" style="1" bestFit="1" customWidth="1"/>
    <col min="3012" max="3012" width="9.1796875" style="1" customWidth="1"/>
    <col min="3013" max="3013" width="10.7265625" style="1" customWidth="1"/>
    <col min="3014" max="3237" width="9.1796875" style="1" customWidth="1"/>
    <col min="3238" max="3238" width="3" style="1" bestFit="1" customWidth="1"/>
    <col min="3239" max="3239" width="10.1796875" style="1" bestFit="1" customWidth="1"/>
    <col min="3240" max="3240" width="36.54296875" style="1" bestFit="1" customWidth="1"/>
    <col min="3241" max="3241" width="18.54296875" style="1" customWidth="1"/>
    <col min="3242" max="3242" width="17.1796875" style="1" customWidth="1"/>
    <col min="3243" max="3246" width="4" style="1"/>
    <col min="3247" max="3247" width="4" style="1" bestFit="1" customWidth="1"/>
    <col min="3248" max="3248" width="32.453125" style="1" customWidth="1"/>
    <col min="3249" max="3249" width="16.7265625" style="1" customWidth="1"/>
    <col min="3250" max="3250" width="16.81640625" style="1" customWidth="1"/>
    <col min="3251" max="3251" width="20.1796875" style="1" customWidth="1"/>
    <col min="3252" max="3252" width="18.7265625" style="1" customWidth="1"/>
    <col min="3253" max="3254" width="9.1796875" style="1" customWidth="1"/>
    <col min="3255" max="3255" width="12.54296875" style="1" bestFit="1" customWidth="1"/>
    <col min="3256" max="3260" width="9.1796875" style="1" customWidth="1"/>
    <col min="3261" max="3261" width="30.7265625" style="1" bestFit="1" customWidth="1"/>
    <col min="3262" max="3262" width="15.26953125" style="1" customWidth="1"/>
    <col min="3263" max="3263" width="20.54296875" style="1" bestFit="1" customWidth="1"/>
    <col min="3264" max="3264" width="11.7265625" style="1" customWidth="1"/>
    <col min="3265" max="3265" width="15.81640625" style="1" bestFit="1" customWidth="1"/>
    <col min="3266" max="3266" width="26.453125" style="1" bestFit="1" customWidth="1"/>
    <col min="3267" max="3267" width="22.1796875" style="1" bestFit="1" customWidth="1"/>
    <col min="3268" max="3268" width="9.1796875" style="1" customWidth="1"/>
    <col min="3269" max="3269" width="10.7265625" style="1" customWidth="1"/>
    <col min="3270" max="3493" width="9.1796875" style="1" customWidth="1"/>
    <col min="3494" max="3494" width="3" style="1" bestFit="1" customWidth="1"/>
    <col min="3495" max="3495" width="10.1796875" style="1" bestFit="1" customWidth="1"/>
    <col min="3496" max="3496" width="36.54296875" style="1" bestFit="1" customWidth="1"/>
    <col min="3497" max="3497" width="18.54296875" style="1" customWidth="1"/>
    <col min="3498" max="3498" width="17.1796875" style="1" customWidth="1"/>
    <col min="3499" max="3502" width="4" style="1"/>
    <col min="3503" max="3503" width="4" style="1" bestFit="1" customWidth="1"/>
    <col min="3504" max="3504" width="32.453125" style="1" customWidth="1"/>
    <col min="3505" max="3505" width="16.7265625" style="1" customWidth="1"/>
    <col min="3506" max="3506" width="16.81640625" style="1" customWidth="1"/>
    <col min="3507" max="3507" width="20.1796875" style="1" customWidth="1"/>
    <col min="3508" max="3508" width="18.7265625" style="1" customWidth="1"/>
    <col min="3509" max="3510" width="9.1796875" style="1" customWidth="1"/>
    <col min="3511" max="3511" width="12.54296875" style="1" bestFit="1" customWidth="1"/>
    <col min="3512" max="3516" width="9.1796875" style="1" customWidth="1"/>
    <col min="3517" max="3517" width="30.7265625" style="1" bestFit="1" customWidth="1"/>
    <col min="3518" max="3518" width="15.26953125" style="1" customWidth="1"/>
    <col min="3519" max="3519" width="20.54296875" style="1" bestFit="1" customWidth="1"/>
    <col min="3520" max="3520" width="11.7265625" style="1" customWidth="1"/>
    <col min="3521" max="3521" width="15.81640625" style="1" bestFit="1" customWidth="1"/>
    <col min="3522" max="3522" width="26.453125" style="1" bestFit="1" customWidth="1"/>
    <col min="3523" max="3523" width="22.1796875" style="1" bestFit="1" customWidth="1"/>
    <col min="3524" max="3524" width="9.1796875" style="1" customWidth="1"/>
    <col min="3525" max="3525" width="10.7265625" style="1" customWidth="1"/>
    <col min="3526" max="3749" width="9.1796875" style="1" customWidth="1"/>
    <col min="3750" max="3750" width="3" style="1" bestFit="1" customWidth="1"/>
    <col min="3751" max="3751" width="10.1796875" style="1" bestFit="1" customWidth="1"/>
    <col min="3752" max="3752" width="36.54296875" style="1" bestFit="1" customWidth="1"/>
    <col min="3753" max="3753" width="18.54296875" style="1" customWidth="1"/>
    <col min="3754" max="3754" width="17.1796875" style="1" customWidth="1"/>
    <col min="3755" max="3758" width="4" style="1"/>
    <col min="3759" max="3759" width="4" style="1" bestFit="1" customWidth="1"/>
    <col min="3760" max="3760" width="32.453125" style="1" customWidth="1"/>
    <col min="3761" max="3761" width="16.7265625" style="1" customWidth="1"/>
    <col min="3762" max="3762" width="16.81640625" style="1" customWidth="1"/>
    <col min="3763" max="3763" width="20.1796875" style="1" customWidth="1"/>
    <col min="3764" max="3764" width="18.7265625" style="1" customWidth="1"/>
    <col min="3765" max="3766" width="9.1796875" style="1" customWidth="1"/>
    <col min="3767" max="3767" width="12.54296875" style="1" bestFit="1" customWidth="1"/>
    <col min="3768" max="3772" width="9.1796875" style="1" customWidth="1"/>
    <col min="3773" max="3773" width="30.7265625" style="1" bestFit="1" customWidth="1"/>
    <col min="3774" max="3774" width="15.26953125" style="1" customWidth="1"/>
    <col min="3775" max="3775" width="20.54296875" style="1" bestFit="1" customWidth="1"/>
    <col min="3776" max="3776" width="11.7265625" style="1" customWidth="1"/>
    <col min="3777" max="3777" width="15.81640625" style="1" bestFit="1" customWidth="1"/>
    <col min="3778" max="3778" width="26.453125" style="1" bestFit="1" customWidth="1"/>
    <col min="3779" max="3779" width="22.1796875" style="1" bestFit="1" customWidth="1"/>
    <col min="3780" max="3780" width="9.1796875" style="1" customWidth="1"/>
    <col min="3781" max="3781" width="10.7265625" style="1" customWidth="1"/>
    <col min="3782" max="4005" width="9.1796875" style="1" customWidth="1"/>
    <col min="4006" max="4006" width="3" style="1" bestFit="1" customWidth="1"/>
    <col min="4007" max="4007" width="10.1796875" style="1" bestFit="1" customWidth="1"/>
    <col min="4008" max="4008" width="36.54296875" style="1" bestFit="1" customWidth="1"/>
    <col min="4009" max="4009" width="18.54296875" style="1" customWidth="1"/>
    <col min="4010" max="4010" width="17.1796875" style="1" customWidth="1"/>
    <col min="4011" max="4014" width="4" style="1"/>
    <col min="4015" max="4015" width="4" style="1" bestFit="1" customWidth="1"/>
    <col min="4016" max="4016" width="32.453125" style="1" customWidth="1"/>
    <col min="4017" max="4017" width="16.7265625" style="1" customWidth="1"/>
    <col min="4018" max="4018" width="16.81640625" style="1" customWidth="1"/>
    <col min="4019" max="4019" width="20.1796875" style="1" customWidth="1"/>
    <col min="4020" max="4020" width="18.7265625" style="1" customWidth="1"/>
    <col min="4021" max="4022" width="9.1796875" style="1" customWidth="1"/>
    <col min="4023" max="4023" width="12.54296875" style="1" bestFit="1" customWidth="1"/>
    <col min="4024" max="4028" width="9.1796875" style="1" customWidth="1"/>
    <col min="4029" max="4029" width="30.7265625" style="1" bestFit="1" customWidth="1"/>
    <col min="4030" max="4030" width="15.26953125" style="1" customWidth="1"/>
    <col min="4031" max="4031" width="20.54296875" style="1" bestFit="1" customWidth="1"/>
    <col min="4032" max="4032" width="11.7265625" style="1" customWidth="1"/>
    <col min="4033" max="4033" width="15.81640625" style="1" bestFit="1" customWidth="1"/>
    <col min="4034" max="4034" width="26.453125" style="1" bestFit="1" customWidth="1"/>
    <col min="4035" max="4035" width="22.1796875" style="1" bestFit="1" customWidth="1"/>
    <col min="4036" max="4036" width="9.1796875" style="1" customWidth="1"/>
    <col min="4037" max="4037" width="10.7265625" style="1" customWidth="1"/>
    <col min="4038" max="4261" width="9.1796875" style="1" customWidth="1"/>
    <col min="4262" max="4262" width="3" style="1" bestFit="1" customWidth="1"/>
    <col min="4263" max="4263" width="10.1796875" style="1" bestFit="1" customWidth="1"/>
    <col min="4264" max="4264" width="36.54296875" style="1" bestFit="1" customWidth="1"/>
    <col min="4265" max="4265" width="18.54296875" style="1" customWidth="1"/>
    <col min="4266" max="4266" width="17.1796875" style="1" customWidth="1"/>
    <col min="4267" max="4270" width="4" style="1"/>
    <col min="4271" max="4271" width="4" style="1" bestFit="1" customWidth="1"/>
    <col min="4272" max="4272" width="32.453125" style="1" customWidth="1"/>
    <col min="4273" max="4273" width="16.7265625" style="1" customWidth="1"/>
    <col min="4274" max="4274" width="16.81640625" style="1" customWidth="1"/>
    <col min="4275" max="4275" width="20.1796875" style="1" customWidth="1"/>
    <col min="4276" max="4276" width="18.7265625" style="1" customWidth="1"/>
    <col min="4277" max="4278" width="9.1796875" style="1" customWidth="1"/>
    <col min="4279" max="4279" width="12.54296875" style="1" bestFit="1" customWidth="1"/>
    <col min="4280" max="4284" width="9.1796875" style="1" customWidth="1"/>
    <col min="4285" max="4285" width="30.7265625" style="1" bestFit="1" customWidth="1"/>
    <col min="4286" max="4286" width="15.26953125" style="1" customWidth="1"/>
    <col min="4287" max="4287" width="20.54296875" style="1" bestFit="1" customWidth="1"/>
    <col min="4288" max="4288" width="11.7265625" style="1" customWidth="1"/>
    <col min="4289" max="4289" width="15.81640625" style="1" bestFit="1" customWidth="1"/>
    <col min="4290" max="4290" width="26.453125" style="1" bestFit="1" customWidth="1"/>
    <col min="4291" max="4291" width="22.1796875" style="1" bestFit="1" customWidth="1"/>
    <col min="4292" max="4292" width="9.1796875" style="1" customWidth="1"/>
    <col min="4293" max="4293" width="10.7265625" style="1" customWidth="1"/>
    <col min="4294" max="4517" width="9.1796875" style="1" customWidth="1"/>
    <col min="4518" max="4518" width="3" style="1" bestFit="1" customWidth="1"/>
    <col min="4519" max="4519" width="10.1796875" style="1" bestFit="1" customWidth="1"/>
    <col min="4520" max="4520" width="36.54296875" style="1" bestFit="1" customWidth="1"/>
    <col min="4521" max="4521" width="18.54296875" style="1" customWidth="1"/>
    <col min="4522" max="4522" width="17.1796875" style="1" customWidth="1"/>
    <col min="4523" max="4526" width="4" style="1"/>
    <col min="4527" max="4527" width="4" style="1" bestFit="1" customWidth="1"/>
    <col min="4528" max="4528" width="32.453125" style="1" customWidth="1"/>
    <col min="4529" max="4529" width="16.7265625" style="1" customWidth="1"/>
    <col min="4530" max="4530" width="16.81640625" style="1" customWidth="1"/>
    <col min="4531" max="4531" width="20.1796875" style="1" customWidth="1"/>
    <col min="4532" max="4532" width="18.7265625" style="1" customWidth="1"/>
    <col min="4533" max="4534" width="9.1796875" style="1" customWidth="1"/>
    <col min="4535" max="4535" width="12.54296875" style="1" bestFit="1" customWidth="1"/>
    <col min="4536" max="4540" width="9.1796875" style="1" customWidth="1"/>
    <col min="4541" max="4541" width="30.7265625" style="1" bestFit="1" customWidth="1"/>
    <col min="4542" max="4542" width="15.26953125" style="1" customWidth="1"/>
    <col min="4543" max="4543" width="20.54296875" style="1" bestFit="1" customWidth="1"/>
    <col min="4544" max="4544" width="11.7265625" style="1" customWidth="1"/>
    <col min="4545" max="4545" width="15.81640625" style="1" bestFit="1" customWidth="1"/>
    <col min="4546" max="4546" width="26.453125" style="1" bestFit="1" customWidth="1"/>
    <col min="4547" max="4547" width="22.1796875" style="1" bestFit="1" customWidth="1"/>
    <col min="4548" max="4548" width="9.1796875" style="1" customWidth="1"/>
    <col min="4549" max="4549" width="10.7265625" style="1" customWidth="1"/>
    <col min="4550" max="4773" width="9.1796875" style="1" customWidth="1"/>
    <col min="4774" max="4774" width="3" style="1" bestFit="1" customWidth="1"/>
    <col min="4775" max="4775" width="10.1796875" style="1" bestFit="1" customWidth="1"/>
    <col min="4776" max="4776" width="36.54296875" style="1" bestFit="1" customWidth="1"/>
    <col min="4777" max="4777" width="18.54296875" style="1" customWidth="1"/>
    <col min="4778" max="4778" width="17.1796875" style="1" customWidth="1"/>
    <col min="4779" max="4782" width="4" style="1"/>
    <col min="4783" max="4783" width="4" style="1" bestFit="1" customWidth="1"/>
    <col min="4784" max="4784" width="32.453125" style="1" customWidth="1"/>
    <col min="4785" max="4785" width="16.7265625" style="1" customWidth="1"/>
    <col min="4786" max="4786" width="16.81640625" style="1" customWidth="1"/>
    <col min="4787" max="4787" width="20.1796875" style="1" customWidth="1"/>
    <col min="4788" max="4788" width="18.7265625" style="1" customWidth="1"/>
    <col min="4789" max="4790" width="9.1796875" style="1" customWidth="1"/>
    <col min="4791" max="4791" width="12.54296875" style="1" bestFit="1" customWidth="1"/>
    <col min="4792" max="4796" width="9.1796875" style="1" customWidth="1"/>
    <col min="4797" max="4797" width="30.7265625" style="1" bestFit="1" customWidth="1"/>
    <col min="4798" max="4798" width="15.26953125" style="1" customWidth="1"/>
    <col min="4799" max="4799" width="20.54296875" style="1" bestFit="1" customWidth="1"/>
    <col min="4800" max="4800" width="11.7265625" style="1" customWidth="1"/>
    <col min="4801" max="4801" width="15.81640625" style="1" bestFit="1" customWidth="1"/>
    <col min="4802" max="4802" width="26.453125" style="1" bestFit="1" customWidth="1"/>
    <col min="4803" max="4803" width="22.1796875" style="1" bestFit="1" customWidth="1"/>
    <col min="4804" max="4804" width="9.1796875" style="1" customWidth="1"/>
    <col min="4805" max="4805" width="10.7265625" style="1" customWidth="1"/>
    <col min="4806" max="5029" width="9.1796875" style="1" customWidth="1"/>
    <col min="5030" max="5030" width="3" style="1" bestFit="1" customWidth="1"/>
    <col min="5031" max="5031" width="10.1796875" style="1" bestFit="1" customWidth="1"/>
    <col min="5032" max="5032" width="36.54296875" style="1" bestFit="1" customWidth="1"/>
    <col min="5033" max="5033" width="18.54296875" style="1" customWidth="1"/>
    <col min="5034" max="5034" width="17.1796875" style="1" customWidth="1"/>
    <col min="5035" max="5038" width="4" style="1"/>
    <col min="5039" max="5039" width="4" style="1" bestFit="1" customWidth="1"/>
    <col min="5040" max="5040" width="32.453125" style="1" customWidth="1"/>
    <col min="5041" max="5041" width="16.7265625" style="1" customWidth="1"/>
    <col min="5042" max="5042" width="16.81640625" style="1" customWidth="1"/>
    <col min="5043" max="5043" width="20.1796875" style="1" customWidth="1"/>
    <col min="5044" max="5044" width="18.7265625" style="1" customWidth="1"/>
    <col min="5045" max="5046" width="9.1796875" style="1" customWidth="1"/>
    <col min="5047" max="5047" width="12.54296875" style="1" bestFit="1" customWidth="1"/>
    <col min="5048" max="5052" width="9.1796875" style="1" customWidth="1"/>
    <col min="5053" max="5053" width="30.7265625" style="1" bestFit="1" customWidth="1"/>
    <col min="5054" max="5054" width="15.26953125" style="1" customWidth="1"/>
    <col min="5055" max="5055" width="20.54296875" style="1" bestFit="1" customWidth="1"/>
    <col min="5056" max="5056" width="11.7265625" style="1" customWidth="1"/>
    <col min="5057" max="5057" width="15.81640625" style="1" bestFit="1" customWidth="1"/>
    <col min="5058" max="5058" width="26.453125" style="1" bestFit="1" customWidth="1"/>
    <col min="5059" max="5059" width="22.1796875" style="1" bestFit="1" customWidth="1"/>
    <col min="5060" max="5060" width="9.1796875" style="1" customWidth="1"/>
    <col min="5061" max="5061" width="10.7265625" style="1" customWidth="1"/>
    <col min="5062" max="5285" width="9.1796875" style="1" customWidth="1"/>
    <col min="5286" max="5286" width="3" style="1" bestFit="1" customWidth="1"/>
    <col min="5287" max="5287" width="10.1796875" style="1" bestFit="1" customWidth="1"/>
    <col min="5288" max="5288" width="36.54296875" style="1" bestFit="1" customWidth="1"/>
    <col min="5289" max="5289" width="18.54296875" style="1" customWidth="1"/>
    <col min="5290" max="5290" width="17.1796875" style="1" customWidth="1"/>
    <col min="5291" max="5294" width="4" style="1"/>
    <col min="5295" max="5295" width="4" style="1" bestFit="1" customWidth="1"/>
    <col min="5296" max="5296" width="32.453125" style="1" customWidth="1"/>
    <col min="5297" max="5297" width="16.7265625" style="1" customWidth="1"/>
    <col min="5298" max="5298" width="16.81640625" style="1" customWidth="1"/>
    <col min="5299" max="5299" width="20.1796875" style="1" customWidth="1"/>
    <col min="5300" max="5300" width="18.7265625" style="1" customWidth="1"/>
    <col min="5301" max="5302" width="9.1796875" style="1" customWidth="1"/>
    <col min="5303" max="5303" width="12.54296875" style="1" bestFit="1" customWidth="1"/>
    <col min="5304" max="5308" width="9.1796875" style="1" customWidth="1"/>
    <col min="5309" max="5309" width="30.7265625" style="1" bestFit="1" customWidth="1"/>
    <col min="5310" max="5310" width="15.26953125" style="1" customWidth="1"/>
    <col min="5311" max="5311" width="20.54296875" style="1" bestFit="1" customWidth="1"/>
    <col min="5312" max="5312" width="11.7265625" style="1" customWidth="1"/>
    <col min="5313" max="5313" width="15.81640625" style="1" bestFit="1" customWidth="1"/>
    <col min="5314" max="5314" width="26.453125" style="1" bestFit="1" customWidth="1"/>
    <col min="5315" max="5315" width="22.1796875" style="1" bestFit="1" customWidth="1"/>
    <col min="5316" max="5316" width="9.1796875" style="1" customWidth="1"/>
    <col min="5317" max="5317" width="10.7265625" style="1" customWidth="1"/>
    <col min="5318" max="5541" width="9.1796875" style="1" customWidth="1"/>
    <col min="5542" max="5542" width="3" style="1" bestFit="1" customWidth="1"/>
    <col min="5543" max="5543" width="10.1796875" style="1" bestFit="1" customWidth="1"/>
    <col min="5544" max="5544" width="36.54296875" style="1" bestFit="1" customWidth="1"/>
    <col min="5545" max="5545" width="18.54296875" style="1" customWidth="1"/>
    <col min="5546" max="5546" width="17.1796875" style="1" customWidth="1"/>
    <col min="5547" max="5550" width="4" style="1"/>
    <col min="5551" max="5551" width="4" style="1" bestFit="1" customWidth="1"/>
    <col min="5552" max="5552" width="32.453125" style="1" customWidth="1"/>
    <col min="5553" max="5553" width="16.7265625" style="1" customWidth="1"/>
    <col min="5554" max="5554" width="16.81640625" style="1" customWidth="1"/>
    <col min="5555" max="5555" width="20.1796875" style="1" customWidth="1"/>
    <col min="5556" max="5556" width="18.7265625" style="1" customWidth="1"/>
    <col min="5557" max="5558" width="9.1796875" style="1" customWidth="1"/>
    <col min="5559" max="5559" width="12.54296875" style="1" bestFit="1" customWidth="1"/>
    <col min="5560" max="5564" width="9.1796875" style="1" customWidth="1"/>
    <col min="5565" max="5565" width="30.7265625" style="1" bestFit="1" customWidth="1"/>
    <col min="5566" max="5566" width="15.26953125" style="1" customWidth="1"/>
    <col min="5567" max="5567" width="20.54296875" style="1" bestFit="1" customWidth="1"/>
    <col min="5568" max="5568" width="11.7265625" style="1" customWidth="1"/>
    <col min="5569" max="5569" width="15.81640625" style="1" bestFit="1" customWidth="1"/>
    <col min="5570" max="5570" width="26.453125" style="1" bestFit="1" customWidth="1"/>
    <col min="5571" max="5571" width="22.1796875" style="1" bestFit="1" customWidth="1"/>
    <col min="5572" max="5572" width="9.1796875" style="1" customWidth="1"/>
    <col min="5573" max="5573" width="10.7265625" style="1" customWidth="1"/>
    <col min="5574" max="5797" width="9.1796875" style="1" customWidth="1"/>
    <col min="5798" max="5798" width="3" style="1" bestFit="1" customWidth="1"/>
    <col min="5799" max="5799" width="10.1796875" style="1" bestFit="1" customWidth="1"/>
    <col min="5800" max="5800" width="36.54296875" style="1" bestFit="1" customWidth="1"/>
    <col min="5801" max="5801" width="18.54296875" style="1" customWidth="1"/>
    <col min="5802" max="5802" width="17.1796875" style="1" customWidth="1"/>
    <col min="5803" max="5806" width="4" style="1"/>
    <col min="5807" max="5807" width="4" style="1" bestFit="1" customWidth="1"/>
    <col min="5808" max="5808" width="32.453125" style="1" customWidth="1"/>
    <col min="5809" max="5809" width="16.7265625" style="1" customWidth="1"/>
    <col min="5810" max="5810" width="16.81640625" style="1" customWidth="1"/>
    <col min="5811" max="5811" width="20.1796875" style="1" customWidth="1"/>
    <col min="5812" max="5812" width="18.7265625" style="1" customWidth="1"/>
    <col min="5813" max="5814" width="9.1796875" style="1" customWidth="1"/>
    <col min="5815" max="5815" width="12.54296875" style="1" bestFit="1" customWidth="1"/>
    <col min="5816" max="5820" width="9.1796875" style="1" customWidth="1"/>
    <col min="5821" max="5821" width="30.7265625" style="1" bestFit="1" customWidth="1"/>
    <col min="5822" max="5822" width="15.26953125" style="1" customWidth="1"/>
    <col min="5823" max="5823" width="20.54296875" style="1" bestFit="1" customWidth="1"/>
    <col min="5824" max="5824" width="11.7265625" style="1" customWidth="1"/>
    <col min="5825" max="5825" width="15.81640625" style="1" bestFit="1" customWidth="1"/>
    <col min="5826" max="5826" width="26.453125" style="1" bestFit="1" customWidth="1"/>
    <col min="5827" max="5827" width="22.1796875" style="1" bestFit="1" customWidth="1"/>
    <col min="5828" max="5828" width="9.1796875" style="1" customWidth="1"/>
    <col min="5829" max="5829" width="10.7265625" style="1" customWidth="1"/>
    <col min="5830" max="6053" width="9.1796875" style="1" customWidth="1"/>
    <col min="6054" max="6054" width="3" style="1" bestFit="1" customWidth="1"/>
    <col min="6055" max="6055" width="10.1796875" style="1" bestFit="1" customWidth="1"/>
    <col min="6056" max="6056" width="36.54296875" style="1" bestFit="1" customWidth="1"/>
    <col min="6057" max="6057" width="18.54296875" style="1" customWidth="1"/>
    <col min="6058" max="6058" width="17.1796875" style="1" customWidth="1"/>
    <col min="6059" max="6062" width="4" style="1"/>
    <col min="6063" max="6063" width="4" style="1" bestFit="1" customWidth="1"/>
    <col min="6064" max="6064" width="32.453125" style="1" customWidth="1"/>
    <col min="6065" max="6065" width="16.7265625" style="1" customWidth="1"/>
    <col min="6066" max="6066" width="16.81640625" style="1" customWidth="1"/>
    <col min="6067" max="6067" width="20.1796875" style="1" customWidth="1"/>
    <col min="6068" max="6068" width="18.7265625" style="1" customWidth="1"/>
    <col min="6069" max="6070" width="9.1796875" style="1" customWidth="1"/>
    <col min="6071" max="6071" width="12.54296875" style="1" bestFit="1" customWidth="1"/>
    <col min="6072" max="6076" width="9.1796875" style="1" customWidth="1"/>
    <col min="6077" max="6077" width="30.7265625" style="1" bestFit="1" customWidth="1"/>
    <col min="6078" max="6078" width="15.26953125" style="1" customWidth="1"/>
    <col min="6079" max="6079" width="20.54296875" style="1" bestFit="1" customWidth="1"/>
    <col min="6080" max="6080" width="11.7265625" style="1" customWidth="1"/>
    <col min="6081" max="6081" width="15.81640625" style="1" bestFit="1" customWidth="1"/>
    <col min="6082" max="6082" width="26.453125" style="1" bestFit="1" customWidth="1"/>
    <col min="6083" max="6083" width="22.1796875" style="1" bestFit="1" customWidth="1"/>
    <col min="6084" max="6084" width="9.1796875" style="1" customWidth="1"/>
    <col min="6085" max="6085" width="10.7265625" style="1" customWidth="1"/>
    <col min="6086" max="6309" width="9.1796875" style="1" customWidth="1"/>
    <col min="6310" max="6310" width="3" style="1" bestFit="1" customWidth="1"/>
    <col min="6311" max="6311" width="10.1796875" style="1" bestFit="1" customWidth="1"/>
    <col min="6312" max="6312" width="36.54296875" style="1" bestFit="1" customWidth="1"/>
    <col min="6313" max="6313" width="18.54296875" style="1" customWidth="1"/>
    <col min="6314" max="6314" width="17.1796875" style="1" customWidth="1"/>
    <col min="6315" max="6318" width="4" style="1"/>
    <col min="6319" max="6319" width="4" style="1" bestFit="1" customWidth="1"/>
    <col min="6320" max="6320" width="32.453125" style="1" customWidth="1"/>
    <col min="6321" max="6321" width="16.7265625" style="1" customWidth="1"/>
    <col min="6322" max="6322" width="16.81640625" style="1" customWidth="1"/>
    <col min="6323" max="6323" width="20.1796875" style="1" customWidth="1"/>
    <col min="6324" max="6324" width="18.7265625" style="1" customWidth="1"/>
    <col min="6325" max="6326" width="9.1796875" style="1" customWidth="1"/>
    <col min="6327" max="6327" width="12.54296875" style="1" bestFit="1" customWidth="1"/>
    <col min="6328" max="6332" width="9.1796875" style="1" customWidth="1"/>
    <col min="6333" max="6333" width="30.7265625" style="1" bestFit="1" customWidth="1"/>
    <col min="6334" max="6334" width="15.26953125" style="1" customWidth="1"/>
    <col min="6335" max="6335" width="20.54296875" style="1" bestFit="1" customWidth="1"/>
    <col min="6336" max="6336" width="11.7265625" style="1" customWidth="1"/>
    <col min="6337" max="6337" width="15.81640625" style="1" bestFit="1" customWidth="1"/>
    <col min="6338" max="6338" width="26.453125" style="1" bestFit="1" customWidth="1"/>
    <col min="6339" max="6339" width="22.1796875" style="1" bestFit="1" customWidth="1"/>
    <col min="6340" max="6340" width="9.1796875" style="1" customWidth="1"/>
    <col min="6341" max="6341" width="10.7265625" style="1" customWidth="1"/>
    <col min="6342" max="6565" width="9.1796875" style="1" customWidth="1"/>
    <col min="6566" max="6566" width="3" style="1" bestFit="1" customWidth="1"/>
    <col min="6567" max="6567" width="10.1796875" style="1" bestFit="1" customWidth="1"/>
    <col min="6568" max="6568" width="36.54296875" style="1" bestFit="1" customWidth="1"/>
    <col min="6569" max="6569" width="18.54296875" style="1" customWidth="1"/>
    <col min="6570" max="6570" width="17.1796875" style="1" customWidth="1"/>
    <col min="6571" max="6574" width="4" style="1"/>
    <col min="6575" max="6575" width="4" style="1" bestFit="1" customWidth="1"/>
    <col min="6576" max="6576" width="32.453125" style="1" customWidth="1"/>
    <col min="6577" max="6577" width="16.7265625" style="1" customWidth="1"/>
    <col min="6578" max="6578" width="16.81640625" style="1" customWidth="1"/>
    <col min="6579" max="6579" width="20.1796875" style="1" customWidth="1"/>
    <col min="6580" max="6580" width="18.7265625" style="1" customWidth="1"/>
    <col min="6581" max="6582" width="9.1796875" style="1" customWidth="1"/>
    <col min="6583" max="6583" width="12.54296875" style="1" bestFit="1" customWidth="1"/>
    <col min="6584" max="6588" width="9.1796875" style="1" customWidth="1"/>
    <col min="6589" max="6589" width="30.7265625" style="1" bestFit="1" customWidth="1"/>
    <col min="6590" max="6590" width="15.26953125" style="1" customWidth="1"/>
    <col min="6591" max="6591" width="20.54296875" style="1" bestFit="1" customWidth="1"/>
    <col min="6592" max="6592" width="11.7265625" style="1" customWidth="1"/>
    <col min="6593" max="6593" width="15.81640625" style="1" bestFit="1" customWidth="1"/>
    <col min="6594" max="6594" width="26.453125" style="1" bestFit="1" customWidth="1"/>
    <col min="6595" max="6595" width="22.1796875" style="1" bestFit="1" customWidth="1"/>
    <col min="6596" max="6596" width="9.1796875" style="1" customWidth="1"/>
    <col min="6597" max="6597" width="10.7265625" style="1" customWidth="1"/>
    <col min="6598" max="6821" width="9.1796875" style="1" customWidth="1"/>
    <col min="6822" max="6822" width="3" style="1" bestFit="1" customWidth="1"/>
    <col min="6823" max="6823" width="10.1796875" style="1" bestFit="1" customWidth="1"/>
    <col min="6824" max="6824" width="36.54296875" style="1" bestFit="1" customWidth="1"/>
    <col min="6825" max="6825" width="18.54296875" style="1" customWidth="1"/>
    <col min="6826" max="6826" width="17.1796875" style="1" customWidth="1"/>
    <col min="6827" max="6830" width="4" style="1"/>
    <col min="6831" max="6831" width="4" style="1" bestFit="1" customWidth="1"/>
    <col min="6832" max="6832" width="32.453125" style="1" customWidth="1"/>
    <col min="6833" max="6833" width="16.7265625" style="1" customWidth="1"/>
    <col min="6834" max="6834" width="16.81640625" style="1" customWidth="1"/>
    <col min="6835" max="6835" width="20.1796875" style="1" customWidth="1"/>
    <col min="6836" max="6836" width="18.7265625" style="1" customWidth="1"/>
    <col min="6837" max="6838" width="9.1796875" style="1" customWidth="1"/>
    <col min="6839" max="6839" width="12.54296875" style="1" bestFit="1" customWidth="1"/>
    <col min="6840" max="6844" width="9.1796875" style="1" customWidth="1"/>
    <col min="6845" max="6845" width="30.7265625" style="1" bestFit="1" customWidth="1"/>
    <col min="6846" max="6846" width="15.26953125" style="1" customWidth="1"/>
    <col min="6847" max="6847" width="20.54296875" style="1" bestFit="1" customWidth="1"/>
    <col min="6848" max="6848" width="11.7265625" style="1" customWidth="1"/>
    <col min="6849" max="6849" width="15.81640625" style="1" bestFit="1" customWidth="1"/>
    <col min="6850" max="6850" width="26.453125" style="1" bestFit="1" customWidth="1"/>
    <col min="6851" max="6851" width="22.1796875" style="1" bestFit="1" customWidth="1"/>
    <col min="6852" max="6852" width="9.1796875" style="1" customWidth="1"/>
    <col min="6853" max="6853" width="10.7265625" style="1" customWidth="1"/>
    <col min="6854" max="7077" width="9.1796875" style="1" customWidth="1"/>
    <col min="7078" max="7078" width="3" style="1" bestFit="1" customWidth="1"/>
    <col min="7079" max="7079" width="10.1796875" style="1" bestFit="1" customWidth="1"/>
    <col min="7080" max="7080" width="36.54296875" style="1" bestFit="1" customWidth="1"/>
    <col min="7081" max="7081" width="18.54296875" style="1" customWidth="1"/>
    <col min="7082" max="7082" width="17.1796875" style="1" customWidth="1"/>
    <col min="7083" max="7086" width="4" style="1"/>
    <col min="7087" max="7087" width="4" style="1" bestFit="1" customWidth="1"/>
    <col min="7088" max="7088" width="32.453125" style="1" customWidth="1"/>
    <col min="7089" max="7089" width="16.7265625" style="1" customWidth="1"/>
    <col min="7090" max="7090" width="16.81640625" style="1" customWidth="1"/>
    <col min="7091" max="7091" width="20.1796875" style="1" customWidth="1"/>
    <col min="7092" max="7092" width="18.7265625" style="1" customWidth="1"/>
    <col min="7093" max="7094" width="9.1796875" style="1" customWidth="1"/>
    <col min="7095" max="7095" width="12.54296875" style="1" bestFit="1" customWidth="1"/>
    <col min="7096" max="7100" width="9.1796875" style="1" customWidth="1"/>
    <col min="7101" max="7101" width="30.7265625" style="1" bestFit="1" customWidth="1"/>
    <col min="7102" max="7102" width="15.26953125" style="1" customWidth="1"/>
    <col min="7103" max="7103" width="20.54296875" style="1" bestFit="1" customWidth="1"/>
    <col min="7104" max="7104" width="11.7265625" style="1" customWidth="1"/>
    <col min="7105" max="7105" width="15.81640625" style="1" bestFit="1" customWidth="1"/>
    <col min="7106" max="7106" width="26.453125" style="1" bestFit="1" customWidth="1"/>
    <col min="7107" max="7107" width="22.1796875" style="1" bestFit="1" customWidth="1"/>
    <col min="7108" max="7108" width="9.1796875" style="1" customWidth="1"/>
    <col min="7109" max="7109" width="10.7265625" style="1" customWidth="1"/>
    <col min="7110" max="7333" width="9.1796875" style="1" customWidth="1"/>
    <col min="7334" max="7334" width="3" style="1" bestFit="1" customWidth="1"/>
    <col min="7335" max="7335" width="10.1796875" style="1" bestFit="1" customWidth="1"/>
    <col min="7336" max="7336" width="36.54296875" style="1" bestFit="1" customWidth="1"/>
    <col min="7337" max="7337" width="18.54296875" style="1" customWidth="1"/>
    <col min="7338" max="7338" width="17.1796875" style="1" customWidth="1"/>
    <col min="7339" max="7342" width="4" style="1"/>
    <col min="7343" max="7343" width="4" style="1" bestFit="1" customWidth="1"/>
    <col min="7344" max="7344" width="32.453125" style="1" customWidth="1"/>
    <col min="7345" max="7345" width="16.7265625" style="1" customWidth="1"/>
    <col min="7346" max="7346" width="16.81640625" style="1" customWidth="1"/>
    <col min="7347" max="7347" width="20.1796875" style="1" customWidth="1"/>
    <col min="7348" max="7348" width="18.7265625" style="1" customWidth="1"/>
    <col min="7349" max="7350" width="9.1796875" style="1" customWidth="1"/>
    <col min="7351" max="7351" width="12.54296875" style="1" bestFit="1" customWidth="1"/>
    <col min="7352" max="7356" width="9.1796875" style="1" customWidth="1"/>
    <col min="7357" max="7357" width="30.7265625" style="1" bestFit="1" customWidth="1"/>
    <col min="7358" max="7358" width="15.26953125" style="1" customWidth="1"/>
    <col min="7359" max="7359" width="20.54296875" style="1" bestFit="1" customWidth="1"/>
    <col min="7360" max="7360" width="11.7265625" style="1" customWidth="1"/>
    <col min="7361" max="7361" width="15.81640625" style="1" bestFit="1" customWidth="1"/>
    <col min="7362" max="7362" width="26.453125" style="1" bestFit="1" customWidth="1"/>
    <col min="7363" max="7363" width="22.1796875" style="1" bestFit="1" customWidth="1"/>
    <col min="7364" max="7364" width="9.1796875" style="1" customWidth="1"/>
    <col min="7365" max="7365" width="10.7265625" style="1" customWidth="1"/>
    <col min="7366" max="7589" width="9.1796875" style="1" customWidth="1"/>
    <col min="7590" max="7590" width="3" style="1" bestFit="1" customWidth="1"/>
    <col min="7591" max="7591" width="10.1796875" style="1" bestFit="1" customWidth="1"/>
    <col min="7592" max="7592" width="36.54296875" style="1" bestFit="1" customWidth="1"/>
    <col min="7593" max="7593" width="18.54296875" style="1" customWidth="1"/>
    <col min="7594" max="7594" width="17.1796875" style="1" customWidth="1"/>
    <col min="7595" max="7598" width="4" style="1"/>
    <col min="7599" max="7599" width="4" style="1" bestFit="1" customWidth="1"/>
    <col min="7600" max="7600" width="32.453125" style="1" customWidth="1"/>
    <col min="7601" max="7601" width="16.7265625" style="1" customWidth="1"/>
    <col min="7602" max="7602" width="16.81640625" style="1" customWidth="1"/>
    <col min="7603" max="7603" width="20.1796875" style="1" customWidth="1"/>
    <col min="7604" max="7604" width="18.7265625" style="1" customWidth="1"/>
    <col min="7605" max="7606" width="9.1796875" style="1" customWidth="1"/>
    <col min="7607" max="7607" width="12.54296875" style="1" bestFit="1" customWidth="1"/>
    <col min="7608" max="7612" width="9.1796875" style="1" customWidth="1"/>
    <col min="7613" max="7613" width="30.7265625" style="1" bestFit="1" customWidth="1"/>
    <col min="7614" max="7614" width="15.26953125" style="1" customWidth="1"/>
    <col min="7615" max="7615" width="20.54296875" style="1" bestFit="1" customWidth="1"/>
    <col min="7616" max="7616" width="11.7265625" style="1" customWidth="1"/>
    <col min="7617" max="7617" width="15.81640625" style="1" bestFit="1" customWidth="1"/>
    <col min="7618" max="7618" width="26.453125" style="1" bestFit="1" customWidth="1"/>
    <col min="7619" max="7619" width="22.1796875" style="1" bestFit="1" customWidth="1"/>
    <col min="7620" max="7620" width="9.1796875" style="1" customWidth="1"/>
    <col min="7621" max="7621" width="10.7265625" style="1" customWidth="1"/>
    <col min="7622" max="7845" width="9.1796875" style="1" customWidth="1"/>
    <col min="7846" max="7846" width="3" style="1" bestFit="1" customWidth="1"/>
    <col min="7847" max="7847" width="10.1796875" style="1" bestFit="1" customWidth="1"/>
    <col min="7848" max="7848" width="36.54296875" style="1" bestFit="1" customWidth="1"/>
    <col min="7849" max="7849" width="18.54296875" style="1" customWidth="1"/>
    <col min="7850" max="7850" width="17.1796875" style="1" customWidth="1"/>
    <col min="7851" max="7854" width="4" style="1"/>
    <col min="7855" max="7855" width="4" style="1" bestFit="1" customWidth="1"/>
    <col min="7856" max="7856" width="32.453125" style="1" customWidth="1"/>
    <col min="7857" max="7857" width="16.7265625" style="1" customWidth="1"/>
    <col min="7858" max="7858" width="16.81640625" style="1" customWidth="1"/>
    <col min="7859" max="7859" width="20.1796875" style="1" customWidth="1"/>
    <col min="7860" max="7860" width="18.7265625" style="1" customWidth="1"/>
    <col min="7861" max="7862" width="9.1796875" style="1" customWidth="1"/>
    <col min="7863" max="7863" width="12.54296875" style="1" bestFit="1" customWidth="1"/>
    <col min="7864" max="7868" width="9.1796875" style="1" customWidth="1"/>
    <col min="7869" max="7869" width="30.7265625" style="1" bestFit="1" customWidth="1"/>
    <col min="7870" max="7870" width="15.26953125" style="1" customWidth="1"/>
    <col min="7871" max="7871" width="20.54296875" style="1" bestFit="1" customWidth="1"/>
    <col min="7872" max="7872" width="11.7265625" style="1" customWidth="1"/>
    <col min="7873" max="7873" width="15.81640625" style="1" bestFit="1" customWidth="1"/>
    <col min="7874" max="7874" width="26.453125" style="1" bestFit="1" customWidth="1"/>
    <col min="7875" max="7875" width="22.1796875" style="1" bestFit="1" customWidth="1"/>
    <col min="7876" max="7876" width="9.1796875" style="1" customWidth="1"/>
    <col min="7877" max="7877" width="10.7265625" style="1" customWidth="1"/>
    <col min="7878" max="8101" width="9.1796875" style="1" customWidth="1"/>
    <col min="8102" max="8102" width="3" style="1" bestFit="1" customWidth="1"/>
    <col min="8103" max="8103" width="10.1796875" style="1" bestFit="1" customWidth="1"/>
    <col min="8104" max="8104" width="36.54296875" style="1" bestFit="1" customWidth="1"/>
    <col min="8105" max="8105" width="18.54296875" style="1" customWidth="1"/>
    <col min="8106" max="8106" width="17.1796875" style="1" customWidth="1"/>
    <col min="8107" max="8110" width="4" style="1"/>
    <col min="8111" max="8111" width="4" style="1" bestFit="1" customWidth="1"/>
    <col min="8112" max="8112" width="32.453125" style="1" customWidth="1"/>
    <col min="8113" max="8113" width="16.7265625" style="1" customWidth="1"/>
    <col min="8114" max="8114" width="16.81640625" style="1" customWidth="1"/>
    <col min="8115" max="8115" width="20.1796875" style="1" customWidth="1"/>
    <col min="8116" max="8116" width="18.7265625" style="1" customWidth="1"/>
    <col min="8117" max="8118" width="9.1796875" style="1" customWidth="1"/>
    <col min="8119" max="8119" width="12.54296875" style="1" bestFit="1" customWidth="1"/>
    <col min="8120" max="8124" width="9.1796875" style="1" customWidth="1"/>
    <col min="8125" max="8125" width="30.7265625" style="1" bestFit="1" customWidth="1"/>
    <col min="8126" max="8126" width="15.26953125" style="1" customWidth="1"/>
    <col min="8127" max="8127" width="20.54296875" style="1" bestFit="1" customWidth="1"/>
    <col min="8128" max="8128" width="11.7265625" style="1" customWidth="1"/>
    <col min="8129" max="8129" width="15.81640625" style="1" bestFit="1" customWidth="1"/>
    <col min="8130" max="8130" width="26.453125" style="1" bestFit="1" customWidth="1"/>
    <col min="8131" max="8131" width="22.1796875" style="1" bestFit="1" customWidth="1"/>
    <col min="8132" max="8132" width="9.1796875" style="1" customWidth="1"/>
    <col min="8133" max="8133" width="10.7265625" style="1" customWidth="1"/>
    <col min="8134" max="8357" width="9.1796875" style="1" customWidth="1"/>
    <col min="8358" max="8358" width="3" style="1" bestFit="1" customWidth="1"/>
    <col min="8359" max="8359" width="10.1796875" style="1" bestFit="1" customWidth="1"/>
    <col min="8360" max="8360" width="36.54296875" style="1" bestFit="1" customWidth="1"/>
    <col min="8361" max="8361" width="18.54296875" style="1" customWidth="1"/>
    <col min="8362" max="8362" width="17.1796875" style="1" customWidth="1"/>
    <col min="8363" max="8366" width="4" style="1"/>
    <col min="8367" max="8367" width="4" style="1" bestFit="1" customWidth="1"/>
    <col min="8368" max="8368" width="32.453125" style="1" customWidth="1"/>
    <col min="8369" max="8369" width="16.7265625" style="1" customWidth="1"/>
    <col min="8370" max="8370" width="16.81640625" style="1" customWidth="1"/>
    <col min="8371" max="8371" width="20.1796875" style="1" customWidth="1"/>
    <col min="8372" max="8372" width="18.7265625" style="1" customWidth="1"/>
    <col min="8373" max="8374" width="9.1796875" style="1" customWidth="1"/>
    <col min="8375" max="8375" width="12.54296875" style="1" bestFit="1" customWidth="1"/>
    <col min="8376" max="8380" width="9.1796875" style="1" customWidth="1"/>
    <col min="8381" max="8381" width="30.7265625" style="1" bestFit="1" customWidth="1"/>
    <col min="8382" max="8382" width="15.26953125" style="1" customWidth="1"/>
    <col min="8383" max="8383" width="20.54296875" style="1" bestFit="1" customWidth="1"/>
    <col min="8384" max="8384" width="11.7265625" style="1" customWidth="1"/>
    <col min="8385" max="8385" width="15.81640625" style="1" bestFit="1" customWidth="1"/>
    <col min="8386" max="8386" width="26.453125" style="1" bestFit="1" customWidth="1"/>
    <col min="8387" max="8387" width="22.1796875" style="1" bestFit="1" customWidth="1"/>
    <col min="8388" max="8388" width="9.1796875" style="1" customWidth="1"/>
    <col min="8389" max="8389" width="10.7265625" style="1" customWidth="1"/>
    <col min="8390" max="8613" width="9.1796875" style="1" customWidth="1"/>
    <col min="8614" max="8614" width="3" style="1" bestFit="1" customWidth="1"/>
    <col min="8615" max="8615" width="10.1796875" style="1" bestFit="1" customWidth="1"/>
    <col min="8616" max="8616" width="36.54296875" style="1" bestFit="1" customWidth="1"/>
    <col min="8617" max="8617" width="18.54296875" style="1" customWidth="1"/>
    <col min="8618" max="8618" width="17.1796875" style="1" customWidth="1"/>
    <col min="8619" max="8622" width="4" style="1"/>
    <col min="8623" max="8623" width="4" style="1" bestFit="1" customWidth="1"/>
    <col min="8624" max="8624" width="32.453125" style="1" customWidth="1"/>
    <col min="8625" max="8625" width="16.7265625" style="1" customWidth="1"/>
    <col min="8626" max="8626" width="16.81640625" style="1" customWidth="1"/>
    <col min="8627" max="8627" width="20.1796875" style="1" customWidth="1"/>
    <col min="8628" max="8628" width="18.7265625" style="1" customWidth="1"/>
    <col min="8629" max="8630" width="9.1796875" style="1" customWidth="1"/>
    <col min="8631" max="8631" width="12.54296875" style="1" bestFit="1" customWidth="1"/>
    <col min="8632" max="8636" width="9.1796875" style="1" customWidth="1"/>
    <col min="8637" max="8637" width="30.7265625" style="1" bestFit="1" customWidth="1"/>
    <col min="8638" max="8638" width="15.26953125" style="1" customWidth="1"/>
    <col min="8639" max="8639" width="20.54296875" style="1" bestFit="1" customWidth="1"/>
    <col min="8640" max="8640" width="11.7265625" style="1" customWidth="1"/>
    <col min="8641" max="8641" width="15.81640625" style="1" bestFit="1" customWidth="1"/>
    <col min="8642" max="8642" width="26.453125" style="1" bestFit="1" customWidth="1"/>
    <col min="8643" max="8643" width="22.1796875" style="1" bestFit="1" customWidth="1"/>
    <col min="8644" max="8644" width="9.1796875" style="1" customWidth="1"/>
    <col min="8645" max="8645" width="10.7265625" style="1" customWidth="1"/>
    <col min="8646" max="8869" width="9.1796875" style="1" customWidth="1"/>
    <col min="8870" max="8870" width="3" style="1" bestFit="1" customWidth="1"/>
    <col min="8871" max="8871" width="10.1796875" style="1" bestFit="1" customWidth="1"/>
    <col min="8872" max="8872" width="36.54296875" style="1" bestFit="1" customWidth="1"/>
    <col min="8873" max="8873" width="18.54296875" style="1" customWidth="1"/>
    <col min="8874" max="8874" width="17.1796875" style="1" customWidth="1"/>
    <col min="8875" max="8878" width="4" style="1"/>
    <col min="8879" max="8879" width="4" style="1" bestFit="1" customWidth="1"/>
    <col min="8880" max="8880" width="32.453125" style="1" customWidth="1"/>
    <col min="8881" max="8881" width="16.7265625" style="1" customWidth="1"/>
    <col min="8882" max="8882" width="16.81640625" style="1" customWidth="1"/>
    <col min="8883" max="8883" width="20.1796875" style="1" customWidth="1"/>
    <col min="8884" max="8884" width="18.7265625" style="1" customWidth="1"/>
    <col min="8885" max="8886" width="9.1796875" style="1" customWidth="1"/>
    <col min="8887" max="8887" width="12.54296875" style="1" bestFit="1" customWidth="1"/>
    <col min="8888" max="8892" width="9.1796875" style="1" customWidth="1"/>
    <col min="8893" max="8893" width="30.7265625" style="1" bestFit="1" customWidth="1"/>
    <col min="8894" max="8894" width="15.26953125" style="1" customWidth="1"/>
    <col min="8895" max="8895" width="20.54296875" style="1" bestFit="1" customWidth="1"/>
    <col min="8896" max="8896" width="11.7265625" style="1" customWidth="1"/>
    <col min="8897" max="8897" width="15.81640625" style="1" bestFit="1" customWidth="1"/>
    <col min="8898" max="8898" width="26.453125" style="1" bestFit="1" customWidth="1"/>
    <col min="8899" max="8899" width="22.1796875" style="1" bestFit="1" customWidth="1"/>
    <col min="8900" max="8900" width="9.1796875" style="1" customWidth="1"/>
    <col min="8901" max="8901" width="10.7265625" style="1" customWidth="1"/>
    <col min="8902" max="9125" width="9.1796875" style="1" customWidth="1"/>
    <col min="9126" max="9126" width="3" style="1" bestFit="1" customWidth="1"/>
    <col min="9127" max="9127" width="10.1796875" style="1" bestFit="1" customWidth="1"/>
    <col min="9128" max="9128" width="36.54296875" style="1" bestFit="1" customWidth="1"/>
    <col min="9129" max="9129" width="18.54296875" style="1" customWidth="1"/>
    <col min="9130" max="9130" width="17.1796875" style="1" customWidth="1"/>
    <col min="9131" max="9134" width="4" style="1"/>
    <col min="9135" max="9135" width="4" style="1" bestFit="1" customWidth="1"/>
    <col min="9136" max="9136" width="32.453125" style="1" customWidth="1"/>
    <col min="9137" max="9137" width="16.7265625" style="1" customWidth="1"/>
    <col min="9138" max="9138" width="16.81640625" style="1" customWidth="1"/>
    <col min="9139" max="9139" width="20.1796875" style="1" customWidth="1"/>
    <col min="9140" max="9140" width="18.7265625" style="1" customWidth="1"/>
    <col min="9141" max="9142" width="9.1796875" style="1" customWidth="1"/>
    <col min="9143" max="9143" width="12.54296875" style="1" bestFit="1" customWidth="1"/>
    <col min="9144" max="9148" width="9.1796875" style="1" customWidth="1"/>
    <col min="9149" max="9149" width="30.7265625" style="1" bestFit="1" customWidth="1"/>
    <col min="9150" max="9150" width="15.26953125" style="1" customWidth="1"/>
    <col min="9151" max="9151" width="20.54296875" style="1" bestFit="1" customWidth="1"/>
    <col min="9152" max="9152" width="11.7265625" style="1" customWidth="1"/>
    <col min="9153" max="9153" width="15.81640625" style="1" bestFit="1" customWidth="1"/>
    <col min="9154" max="9154" width="26.453125" style="1" bestFit="1" customWidth="1"/>
    <col min="9155" max="9155" width="22.1796875" style="1" bestFit="1" customWidth="1"/>
    <col min="9156" max="9156" width="9.1796875" style="1" customWidth="1"/>
    <col min="9157" max="9157" width="10.7265625" style="1" customWidth="1"/>
    <col min="9158" max="9381" width="9.1796875" style="1" customWidth="1"/>
    <col min="9382" max="9382" width="3" style="1" bestFit="1" customWidth="1"/>
    <col min="9383" max="9383" width="10.1796875" style="1" bestFit="1" customWidth="1"/>
    <col min="9384" max="9384" width="36.54296875" style="1" bestFit="1" customWidth="1"/>
    <col min="9385" max="9385" width="18.54296875" style="1" customWidth="1"/>
    <col min="9386" max="9386" width="17.1796875" style="1" customWidth="1"/>
    <col min="9387" max="9390" width="4" style="1"/>
    <col min="9391" max="9391" width="4" style="1" bestFit="1" customWidth="1"/>
    <col min="9392" max="9392" width="32.453125" style="1" customWidth="1"/>
    <col min="9393" max="9393" width="16.7265625" style="1" customWidth="1"/>
    <col min="9394" max="9394" width="16.81640625" style="1" customWidth="1"/>
    <col min="9395" max="9395" width="20.1796875" style="1" customWidth="1"/>
    <col min="9396" max="9396" width="18.7265625" style="1" customWidth="1"/>
    <col min="9397" max="9398" width="9.1796875" style="1" customWidth="1"/>
    <col min="9399" max="9399" width="12.54296875" style="1" bestFit="1" customWidth="1"/>
    <col min="9400" max="9404" width="9.1796875" style="1" customWidth="1"/>
    <col min="9405" max="9405" width="30.7265625" style="1" bestFit="1" customWidth="1"/>
    <col min="9406" max="9406" width="15.26953125" style="1" customWidth="1"/>
    <col min="9407" max="9407" width="20.54296875" style="1" bestFit="1" customWidth="1"/>
    <col min="9408" max="9408" width="11.7265625" style="1" customWidth="1"/>
    <col min="9409" max="9409" width="15.81640625" style="1" bestFit="1" customWidth="1"/>
    <col min="9410" max="9410" width="26.453125" style="1" bestFit="1" customWidth="1"/>
    <col min="9411" max="9411" width="22.1796875" style="1" bestFit="1" customWidth="1"/>
    <col min="9412" max="9412" width="9.1796875" style="1" customWidth="1"/>
    <col min="9413" max="9413" width="10.7265625" style="1" customWidth="1"/>
    <col min="9414" max="9637" width="9.1796875" style="1" customWidth="1"/>
    <col min="9638" max="9638" width="3" style="1" bestFit="1" customWidth="1"/>
    <col min="9639" max="9639" width="10.1796875" style="1" bestFit="1" customWidth="1"/>
    <col min="9640" max="9640" width="36.54296875" style="1" bestFit="1" customWidth="1"/>
    <col min="9641" max="9641" width="18.54296875" style="1" customWidth="1"/>
    <col min="9642" max="9642" width="17.1796875" style="1" customWidth="1"/>
    <col min="9643" max="9646" width="4" style="1"/>
    <col min="9647" max="9647" width="4" style="1" bestFit="1" customWidth="1"/>
    <col min="9648" max="9648" width="32.453125" style="1" customWidth="1"/>
    <col min="9649" max="9649" width="16.7265625" style="1" customWidth="1"/>
    <col min="9650" max="9650" width="16.81640625" style="1" customWidth="1"/>
    <col min="9651" max="9651" width="20.1796875" style="1" customWidth="1"/>
    <col min="9652" max="9652" width="18.7265625" style="1" customWidth="1"/>
    <col min="9653" max="9654" width="9.1796875" style="1" customWidth="1"/>
    <col min="9655" max="9655" width="12.54296875" style="1" bestFit="1" customWidth="1"/>
    <col min="9656" max="9660" width="9.1796875" style="1" customWidth="1"/>
    <col min="9661" max="9661" width="30.7265625" style="1" bestFit="1" customWidth="1"/>
    <col min="9662" max="9662" width="15.26953125" style="1" customWidth="1"/>
    <col min="9663" max="9663" width="20.54296875" style="1" bestFit="1" customWidth="1"/>
    <col min="9664" max="9664" width="11.7265625" style="1" customWidth="1"/>
    <col min="9665" max="9665" width="15.81640625" style="1" bestFit="1" customWidth="1"/>
    <col min="9666" max="9666" width="26.453125" style="1" bestFit="1" customWidth="1"/>
    <col min="9667" max="9667" width="22.1796875" style="1" bestFit="1" customWidth="1"/>
    <col min="9668" max="9668" width="9.1796875" style="1" customWidth="1"/>
    <col min="9669" max="9669" width="10.7265625" style="1" customWidth="1"/>
    <col min="9670" max="9893" width="9.1796875" style="1" customWidth="1"/>
    <col min="9894" max="9894" width="3" style="1" bestFit="1" customWidth="1"/>
    <col min="9895" max="9895" width="10.1796875" style="1" bestFit="1" customWidth="1"/>
    <col min="9896" max="9896" width="36.54296875" style="1" bestFit="1" customWidth="1"/>
    <col min="9897" max="9897" width="18.54296875" style="1" customWidth="1"/>
    <col min="9898" max="9898" width="17.1796875" style="1" customWidth="1"/>
    <col min="9899" max="9902" width="4" style="1"/>
    <col min="9903" max="9903" width="4" style="1" bestFit="1" customWidth="1"/>
    <col min="9904" max="9904" width="32.453125" style="1" customWidth="1"/>
    <col min="9905" max="9905" width="16.7265625" style="1" customWidth="1"/>
    <col min="9906" max="9906" width="16.81640625" style="1" customWidth="1"/>
    <col min="9907" max="9907" width="20.1796875" style="1" customWidth="1"/>
    <col min="9908" max="9908" width="18.7265625" style="1" customWidth="1"/>
    <col min="9909" max="9910" width="9.1796875" style="1" customWidth="1"/>
    <col min="9911" max="9911" width="12.54296875" style="1" bestFit="1" customWidth="1"/>
    <col min="9912" max="9916" width="9.1796875" style="1" customWidth="1"/>
    <col min="9917" max="9917" width="30.7265625" style="1" bestFit="1" customWidth="1"/>
    <col min="9918" max="9918" width="15.26953125" style="1" customWidth="1"/>
    <col min="9919" max="9919" width="20.54296875" style="1" bestFit="1" customWidth="1"/>
    <col min="9920" max="9920" width="11.7265625" style="1" customWidth="1"/>
    <col min="9921" max="9921" width="15.81640625" style="1" bestFit="1" customWidth="1"/>
    <col min="9922" max="9922" width="26.453125" style="1" bestFit="1" customWidth="1"/>
    <col min="9923" max="9923" width="22.1796875" style="1" bestFit="1" customWidth="1"/>
    <col min="9924" max="9924" width="9.1796875" style="1" customWidth="1"/>
    <col min="9925" max="9925" width="10.7265625" style="1" customWidth="1"/>
    <col min="9926" max="10149" width="9.1796875" style="1" customWidth="1"/>
    <col min="10150" max="10150" width="3" style="1" bestFit="1" customWidth="1"/>
    <col min="10151" max="10151" width="10.1796875" style="1" bestFit="1" customWidth="1"/>
    <col min="10152" max="10152" width="36.54296875" style="1" bestFit="1" customWidth="1"/>
    <col min="10153" max="10153" width="18.54296875" style="1" customWidth="1"/>
    <col min="10154" max="10154" width="17.1796875" style="1" customWidth="1"/>
    <col min="10155" max="10158" width="4" style="1"/>
    <col min="10159" max="10159" width="4" style="1" bestFit="1" customWidth="1"/>
    <col min="10160" max="10160" width="32.453125" style="1" customWidth="1"/>
    <col min="10161" max="10161" width="16.7265625" style="1" customWidth="1"/>
    <col min="10162" max="10162" width="16.81640625" style="1" customWidth="1"/>
    <col min="10163" max="10163" width="20.1796875" style="1" customWidth="1"/>
    <col min="10164" max="10164" width="18.7265625" style="1" customWidth="1"/>
    <col min="10165" max="10166" width="9.1796875" style="1" customWidth="1"/>
    <col min="10167" max="10167" width="12.54296875" style="1" bestFit="1" customWidth="1"/>
    <col min="10168" max="10172" width="9.1796875" style="1" customWidth="1"/>
    <col min="10173" max="10173" width="30.7265625" style="1" bestFit="1" customWidth="1"/>
    <col min="10174" max="10174" width="15.26953125" style="1" customWidth="1"/>
    <col min="10175" max="10175" width="20.54296875" style="1" bestFit="1" customWidth="1"/>
    <col min="10176" max="10176" width="11.7265625" style="1" customWidth="1"/>
    <col min="10177" max="10177" width="15.81640625" style="1" bestFit="1" customWidth="1"/>
    <col min="10178" max="10178" width="26.453125" style="1" bestFit="1" customWidth="1"/>
    <col min="10179" max="10179" width="22.1796875" style="1" bestFit="1" customWidth="1"/>
    <col min="10180" max="10180" width="9.1796875" style="1" customWidth="1"/>
    <col min="10181" max="10181" width="10.7265625" style="1" customWidth="1"/>
    <col min="10182" max="10405" width="9.1796875" style="1" customWidth="1"/>
    <col min="10406" max="10406" width="3" style="1" bestFit="1" customWidth="1"/>
    <col min="10407" max="10407" width="10.1796875" style="1" bestFit="1" customWidth="1"/>
    <col min="10408" max="10408" width="36.54296875" style="1" bestFit="1" customWidth="1"/>
    <col min="10409" max="10409" width="18.54296875" style="1" customWidth="1"/>
    <col min="10410" max="10410" width="17.1796875" style="1" customWidth="1"/>
    <col min="10411" max="10414" width="4" style="1"/>
    <col min="10415" max="10415" width="4" style="1" bestFit="1" customWidth="1"/>
    <col min="10416" max="10416" width="32.453125" style="1" customWidth="1"/>
    <col min="10417" max="10417" width="16.7265625" style="1" customWidth="1"/>
    <col min="10418" max="10418" width="16.81640625" style="1" customWidth="1"/>
    <col min="10419" max="10419" width="20.1796875" style="1" customWidth="1"/>
    <col min="10420" max="10420" width="18.7265625" style="1" customWidth="1"/>
    <col min="10421" max="10422" width="9.1796875" style="1" customWidth="1"/>
    <col min="10423" max="10423" width="12.54296875" style="1" bestFit="1" customWidth="1"/>
    <col min="10424" max="10428" width="9.1796875" style="1" customWidth="1"/>
    <col min="10429" max="10429" width="30.7265625" style="1" bestFit="1" customWidth="1"/>
    <col min="10430" max="10430" width="15.26953125" style="1" customWidth="1"/>
    <col min="10431" max="10431" width="20.54296875" style="1" bestFit="1" customWidth="1"/>
    <col min="10432" max="10432" width="11.7265625" style="1" customWidth="1"/>
    <col min="10433" max="10433" width="15.81640625" style="1" bestFit="1" customWidth="1"/>
    <col min="10434" max="10434" width="26.453125" style="1" bestFit="1" customWidth="1"/>
    <col min="10435" max="10435" width="22.1796875" style="1" bestFit="1" customWidth="1"/>
    <col min="10436" max="10436" width="9.1796875" style="1" customWidth="1"/>
    <col min="10437" max="10437" width="10.7265625" style="1" customWidth="1"/>
    <col min="10438" max="10661" width="9.1796875" style="1" customWidth="1"/>
    <col min="10662" max="10662" width="3" style="1" bestFit="1" customWidth="1"/>
    <col min="10663" max="10663" width="10.1796875" style="1" bestFit="1" customWidth="1"/>
    <col min="10664" max="10664" width="36.54296875" style="1" bestFit="1" customWidth="1"/>
    <col min="10665" max="10665" width="18.54296875" style="1" customWidth="1"/>
    <col min="10666" max="10666" width="17.1796875" style="1" customWidth="1"/>
    <col min="10667" max="10670" width="4" style="1"/>
    <col min="10671" max="10671" width="4" style="1" bestFit="1" customWidth="1"/>
    <col min="10672" max="10672" width="32.453125" style="1" customWidth="1"/>
    <col min="10673" max="10673" width="16.7265625" style="1" customWidth="1"/>
    <col min="10674" max="10674" width="16.81640625" style="1" customWidth="1"/>
    <col min="10675" max="10675" width="20.1796875" style="1" customWidth="1"/>
    <col min="10676" max="10676" width="18.7265625" style="1" customWidth="1"/>
    <col min="10677" max="10678" width="9.1796875" style="1" customWidth="1"/>
    <col min="10679" max="10679" width="12.54296875" style="1" bestFit="1" customWidth="1"/>
    <col min="10680" max="10684" width="9.1796875" style="1" customWidth="1"/>
    <col min="10685" max="10685" width="30.7265625" style="1" bestFit="1" customWidth="1"/>
    <col min="10686" max="10686" width="15.26953125" style="1" customWidth="1"/>
    <col min="10687" max="10687" width="20.54296875" style="1" bestFit="1" customWidth="1"/>
    <col min="10688" max="10688" width="11.7265625" style="1" customWidth="1"/>
    <col min="10689" max="10689" width="15.81640625" style="1" bestFit="1" customWidth="1"/>
    <col min="10690" max="10690" width="26.453125" style="1" bestFit="1" customWidth="1"/>
    <col min="10691" max="10691" width="22.1796875" style="1" bestFit="1" customWidth="1"/>
    <col min="10692" max="10692" width="9.1796875" style="1" customWidth="1"/>
    <col min="10693" max="10693" width="10.7265625" style="1" customWidth="1"/>
    <col min="10694" max="10917" width="9.1796875" style="1" customWidth="1"/>
    <col min="10918" max="10918" width="3" style="1" bestFit="1" customWidth="1"/>
    <col min="10919" max="10919" width="10.1796875" style="1" bestFit="1" customWidth="1"/>
    <col min="10920" max="10920" width="36.54296875" style="1" bestFit="1" customWidth="1"/>
    <col min="10921" max="10921" width="18.54296875" style="1" customWidth="1"/>
    <col min="10922" max="10922" width="17.1796875" style="1" customWidth="1"/>
    <col min="10923" max="10926" width="4" style="1"/>
    <col min="10927" max="10927" width="4" style="1" bestFit="1" customWidth="1"/>
    <col min="10928" max="10928" width="32.453125" style="1" customWidth="1"/>
    <col min="10929" max="10929" width="16.7265625" style="1" customWidth="1"/>
    <col min="10930" max="10930" width="16.81640625" style="1" customWidth="1"/>
    <col min="10931" max="10931" width="20.1796875" style="1" customWidth="1"/>
    <col min="10932" max="10932" width="18.7265625" style="1" customWidth="1"/>
    <col min="10933" max="10934" width="9.1796875" style="1" customWidth="1"/>
    <col min="10935" max="10935" width="12.54296875" style="1" bestFit="1" customWidth="1"/>
    <col min="10936" max="10940" width="9.1796875" style="1" customWidth="1"/>
    <col min="10941" max="10941" width="30.7265625" style="1" bestFit="1" customWidth="1"/>
    <col min="10942" max="10942" width="15.26953125" style="1" customWidth="1"/>
    <col min="10943" max="10943" width="20.54296875" style="1" bestFit="1" customWidth="1"/>
    <col min="10944" max="10944" width="11.7265625" style="1" customWidth="1"/>
    <col min="10945" max="10945" width="15.81640625" style="1" bestFit="1" customWidth="1"/>
    <col min="10946" max="10946" width="26.453125" style="1" bestFit="1" customWidth="1"/>
    <col min="10947" max="10947" width="22.1796875" style="1" bestFit="1" customWidth="1"/>
    <col min="10948" max="10948" width="9.1796875" style="1" customWidth="1"/>
    <col min="10949" max="10949" width="10.7265625" style="1" customWidth="1"/>
    <col min="10950" max="11173" width="9.1796875" style="1" customWidth="1"/>
    <col min="11174" max="11174" width="3" style="1" bestFit="1" customWidth="1"/>
    <col min="11175" max="11175" width="10.1796875" style="1" bestFit="1" customWidth="1"/>
    <col min="11176" max="11176" width="36.54296875" style="1" bestFit="1" customWidth="1"/>
    <col min="11177" max="11177" width="18.54296875" style="1" customWidth="1"/>
    <col min="11178" max="11178" width="17.1796875" style="1" customWidth="1"/>
    <col min="11179" max="11182" width="4" style="1"/>
    <col min="11183" max="11183" width="4" style="1" bestFit="1" customWidth="1"/>
    <col min="11184" max="11184" width="32.453125" style="1" customWidth="1"/>
    <col min="11185" max="11185" width="16.7265625" style="1" customWidth="1"/>
    <col min="11186" max="11186" width="16.81640625" style="1" customWidth="1"/>
    <col min="11187" max="11187" width="20.1796875" style="1" customWidth="1"/>
    <col min="11188" max="11188" width="18.7265625" style="1" customWidth="1"/>
    <col min="11189" max="11190" width="9.1796875" style="1" customWidth="1"/>
    <col min="11191" max="11191" width="12.54296875" style="1" bestFit="1" customWidth="1"/>
    <col min="11192" max="11196" width="9.1796875" style="1" customWidth="1"/>
    <col min="11197" max="11197" width="30.7265625" style="1" bestFit="1" customWidth="1"/>
    <col min="11198" max="11198" width="15.26953125" style="1" customWidth="1"/>
    <col min="11199" max="11199" width="20.54296875" style="1" bestFit="1" customWidth="1"/>
    <col min="11200" max="11200" width="11.7265625" style="1" customWidth="1"/>
    <col min="11201" max="11201" width="15.81640625" style="1" bestFit="1" customWidth="1"/>
    <col min="11202" max="11202" width="26.453125" style="1" bestFit="1" customWidth="1"/>
    <col min="11203" max="11203" width="22.1796875" style="1" bestFit="1" customWidth="1"/>
    <col min="11204" max="11204" width="9.1796875" style="1" customWidth="1"/>
    <col min="11205" max="11205" width="10.7265625" style="1" customWidth="1"/>
    <col min="11206" max="11429" width="9.1796875" style="1" customWidth="1"/>
    <col min="11430" max="11430" width="3" style="1" bestFit="1" customWidth="1"/>
    <col min="11431" max="11431" width="10.1796875" style="1" bestFit="1" customWidth="1"/>
    <col min="11432" max="11432" width="36.54296875" style="1" bestFit="1" customWidth="1"/>
    <col min="11433" max="11433" width="18.54296875" style="1" customWidth="1"/>
    <col min="11434" max="11434" width="17.1796875" style="1" customWidth="1"/>
    <col min="11435" max="11438" width="4" style="1"/>
    <col min="11439" max="11439" width="4" style="1" bestFit="1" customWidth="1"/>
    <col min="11440" max="11440" width="32.453125" style="1" customWidth="1"/>
    <col min="11441" max="11441" width="16.7265625" style="1" customWidth="1"/>
    <col min="11442" max="11442" width="16.81640625" style="1" customWidth="1"/>
    <col min="11443" max="11443" width="20.1796875" style="1" customWidth="1"/>
    <col min="11444" max="11444" width="18.7265625" style="1" customWidth="1"/>
    <col min="11445" max="11446" width="9.1796875" style="1" customWidth="1"/>
    <col min="11447" max="11447" width="12.54296875" style="1" bestFit="1" customWidth="1"/>
    <col min="11448" max="11452" width="9.1796875" style="1" customWidth="1"/>
    <col min="11453" max="11453" width="30.7265625" style="1" bestFit="1" customWidth="1"/>
    <col min="11454" max="11454" width="15.26953125" style="1" customWidth="1"/>
    <col min="11455" max="11455" width="20.54296875" style="1" bestFit="1" customWidth="1"/>
    <col min="11456" max="11456" width="11.7265625" style="1" customWidth="1"/>
    <col min="11457" max="11457" width="15.81640625" style="1" bestFit="1" customWidth="1"/>
    <col min="11458" max="11458" width="26.453125" style="1" bestFit="1" customWidth="1"/>
    <col min="11459" max="11459" width="22.1796875" style="1" bestFit="1" customWidth="1"/>
    <col min="11460" max="11460" width="9.1796875" style="1" customWidth="1"/>
    <col min="11461" max="11461" width="10.7265625" style="1" customWidth="1"/>
    <col min="11462" max="11685" width="9.1796875" style="1" customWidth="1"/>
    <col min="11686" max="11686" width="3" style="1" bestFit="1" customWidth="1"/>
    <col min="11687" max="11687" width="10.1796875" style="1" bestFit="1" customWidth="1"/>
    <col min="11688" max="11688" width="36.54296875" style="1" bestFit="1" customWidth="1"/>
    <col min="11689" max="11689" width="18.54296875" style="1" customWidth="1"/>
    <col min="11690" max="11690" width="17.1796875" style="1" customWidth="1"/>
    <col min="11691" max="11694" width="4" style="1"/>
    <col min="11695" max="11695" width="4" style="1" bestFit="1" customWidth="1"/>
    <col min="11696" max="11696" width="32.453125" style="1" customWidth="1"/>
    <col min="11697" max="11697" width="16.7265625" style="1" customWidth="1"/>
    <col min="11698" max="11698" width="16.81640625" style="1" customWidth="1"/>
    <col min="11699" max="11699" width="20.1796875" style="1" customWidth="1"/>
    <col min="11700" max="11700" width="18.7265625" style="1" customWidth="1"/>
    <col min="11701" max="11702" width="9.1796875" style="1" customWidth="1"/>
    <col min="11703" max="11703" width="12.54296875" style="1" bestFit="1" customWidth="1"/>
    <col min="11704" max="11708" width="9.1796875" style="1" customWidth="1"/>
    <col min="11709" max="11709" width="30.7265625" style="1" bestFit="1" customWidth="1"/>
    <col min="11710" max="11710" width="15.26953125" style="1" customWidth="1"/>
    <col min="11711" max="11711" width="20.54296875" style="1" bestFit="1" customWidth="1"/>
    <col min="11712" max="11712" width="11.7265625" style="1" customWidth="1"/>
    <col min="11713" max="11713" width="15.81640625" style="1" bestFit="1" customWidth="1"/>
    <col min="11714" max="11714" width="26.453125" style="1" bestFit="1" customWidth="1"/>
    <col min="11715" max="11715" width="22.1796875" style="1" bestFit="1" customWidth="1"/>
    <col min="11716" max="11716" width="9.1796875" style="1" customWidth="1"/>
    <col min="11717" max="11717" width="10.7265625" style="1" customWidth="1"/>
    <col min="11718" max="11941" width="9.1796875" style="1" customWidth="1"/>
    <col min="11942" max="11942" width="3" style="1" bestFit="1" customWidth="1"/>
    <col min="11943" max="11943" width="10.1796875" style="1" bestFit="1" customWidth="1"/>
    <col min="11944" max="11944" width="36.54296875" style="1" bestFit="1" customWidth="1"/>
    <col min="11945" max="11945" width="18.54296875" style="1" customWidth="1"/>
    <col min="11946" max="11946" width="17.1796875" style="1" customWidth="1"/>
    <col min="11947" max="11950" width="4" style="1"/>
    <col min="11951" max="11951" width="4" style="1" bestFit="1" customWidth="1"/>
    <col min="11952" max="11952" width="32.453125" style="1" customWidth="1"/>
    <col min="11953" max="11953" width="16.7265625" style="1" customWidth="1"/>
    <col min="11954" max="11954" width="16.81640625" style="1" customWidth="1"/>
    <col min="11955" max="11955" width="20.1796875" style="1" customWidth="1"/>
    <col min="11956" max="11956" width="18.7265625" style="1" customWidth="1"/>
    <col min="11957" max="11958" width="9.1796875" style="1" customWidth="1"/>
    <col min="11959" max="11959" width="12.54296875" style="1" bestFit="1" customWidth="1"/>
    <col min="11960" max="11964" width="9.1796875" style="1" customWidth="1"/>
    <col min="11965" max="11965" width="30.7265625" style="1" bestFit="1" customWidth="1"/>
    <col min="11966" max="11966" width="15.26953125" style="1" customWidth="1"/>
    <col min="11967" max="11967" width="20.54296875" style="1" bestFit="1" customWidth="1"/>
    <col min="11968" max="11968" width="11.7265625" style="1" customWidth="1"/>
    <col min="11969" max="11969" width="15.81640625" style="1" bestFit="1" customWidth="1"/>
    <col min="11970" max="11970" width="26.453125" style="1" bestFit="1" customWidth="1"/>
    <col min="11971" max="11971" width="22.1796875" style="1" bestFit="1" customWidth="1"/>
    <col min="11972" max="11972" width="9.1796875" style="1" customWidth="1"/>
    <col min="11973" max="11973" width="10.7265625" style="1" customWidth="1"/>
    <col min="11974" max="12197" width="9.1796875" style="1" customWidth="1"/>
    <col min="12198" max="12198" width="3" style="1" bestFit="1" customWidth="1"/>
    <col min="12199" max="12199" width="10.1796875" style="1" bestFit="1" customWidth="1"/>
    <col min="12200" max="12200" width="36.54296875" style="1" bestFit="1" customWidth="1"/>
    <col min="12201" max="12201" width="18.54296875" style="1" customWidth="1"/>
    <col min="12202" max="12202" width="17.1796875" style="1" customWidth="1"/>
    <col min="12203" max="12206" width="4" style="1"/>
    <col min="12207" max="12207" width="4" style="1" bestFit="1" customWidth="1"/>
    <col min="12208" max="12208" width="32.453125" style="1" customWidth="1"/>
    <col min="12209" max="12209" width="16.7265625" style="1" customWidth="1"/>
    <col min="12210" max="12210" width="16.81640625" style="1" customWidth="1"/>
    <col min="12211" max="12211" width="20.1796875" style="1" customWidth="1"/>
    <col min="12212" max="12212" width="18.7265625" style="1" customWidth="1"/>
    <col min="12213" max="12214" width="9.1796875" style="1" customWidth="1"/>
    <col min="12215" max="12215" width="12.54296875" style="1" bestFit="1" customWidth="1"/>
    <col min="12216" max="12220" width="9.1796875" style="1" customWidth="1"/>
    <col min="12221" max="12221" width="30.7265625" style="1" bestFit="1" customWidth="1"/>
    <col min="12222" max="12222" width="15.26953125" style="1" customWidth="1"/>
    <col min="12223" max="12223" width="20.54296875" style="1" bestFit="1" customWidth="1"/>
    <col min="12224" max="12224" width="11.7265625" style="1" customWidth="1"/>
    <col min="12225" max="12225" width="15.81640625" style="1" bestFit="1" customWidth="1"/>
    <col min="12226" max="12226" width="26.453125" style="1" bestFit="1" customWidth="1"/>
    <col min="12227" max="12227" width="22.1796875" style="1" bestFit="1" customWidth="1"/>
    <col min="12228" max="12228" width="9.1796875" style="1" customWidth="1"/>
    <col min="12229" max="12229" width="10.7265625" style="1" customWidth="1"/>
    <col min="12230" max="12453" width="9.1796875" style="1" customWidth="1"/>
    <col min="12454" max="12454" width="3" style="1" bestFit="1" customWidth="1"/>
    <col min="12455" max="12455" width="10.1796875" style="1" bestFit="1" customWidth="1"/>
    <col min="12456" max="12456" width="36.54296875" style="1" bestFit="1" customWidth="1"/>
    <col min="12457" max="12457" width="18.54296875" style="1" customWidth="1"/>
    <col min="12458" max="12458" width="17.1796875" style="1" customWidth="1"/>
    <col min="12459" max="12462" width="4" style="1"/>
    <col min="12463" max="12463" width="4" style="1" bestFit="1" customWidth="1"/>
    <col min="12464" max="12464" width="32.453125" style="1" customWidth="1"/>
    <col min="12465" max="12465" width="16.7265625" style="1" customWidth="1"/>
    <col min="12466" max="12466" width="16.81640625" style="1" customWidth="1"/>
    <col min="12467" max="12467" width="20.1796875" style="1" customWidth="1"/>
    <col min="12468" max="12468" width="18.7265625" style="1" customWidth="1"/>
    <col min="12469" max="12470" width="9.1796875" style="1" customWidth="1"/>
    <col min="12471" max="12471" width="12.54296875" style="1" bestFit="1" customWidth="1"/>
    <col min="12472" max="12476" width="9.1796875" style="1" customWidth="1"/>
    <col min="12477" max="12477" width="30.7265625" style="1" bestFit="1" customWidth="1"/>
    <col min="12478" max="12478" width="15.26953125" style="1" customWidth="1"/>
    <col min="12479" max="12479" width="20.54296875" style="1" bestFit="1" customWidth="1"/>
    <col min="12480" max="12480" width="11.7265625" style="1" customWidth="1"/>
    <col min="12481" max="12481" width="15.81640625" style="1" bestFit="1" customWidth="1"/>
    <col min="12482" max="12482" width="26.453125" style="1" bestFit="1" customWidth="1"/>
    <col min="12483" max="12483" width="22.1796875" style="1" bestFit="1" customWidth="1"/>
    <col min="12484" max="12484" width="9.1796875" style="1" customWidth="1"/>
    <col min="12485" max="12485" width="10.7265625" style="1" customWidth="1"/>
    <col min="12486" max="12709" width="9.1796875" style="1" customWidth="1"/>
    <col min="12710" max="12710" width="3" style="1" bestFit="1" customWidth="1"/>
    <col min="12711" max="12711" width="10.1796875" style="1" bestFit="1" customWidth="1"/>
    <col min="12712" max="12712" width="36.54296875" style="1" bestFit="1" customWidth="1"/>
    <col min="12713" max="12713" width="18.54296875" style="1" customWidth="1"/>
    <col min="12714" max="12714" width="17.1796875" style="1" customWidth="1"/>
    <col min="12715" max="12718" width="4" style="1"/>
    <col min="12719" max="12719" width="4" style="1" bestFit="1" customWidth="1"/>
    <col min="12720" max="12720" width="32.453125" style="1" customWidth="1"/>
    <col min="12721" max="12721" width="16.7265625" style="1" customWidth="1"/>
    <col min="12722" max="12722" width="16.81640625" style="1" customWidth="1"/>
    <col min="12723" max="12723" width="20.1796875" style="1" customWidth="1"/>
    <col min="12724" max="12724" width="18.7265625" style="1" customWidth="1"/>
    <col min="12725" max="12726" width="9.1796875" style="1" customWidth="1"/>
    <col min="12727" max="12727" width="12.54296875" style="1" bestFit="1" customWidth="1"/>
    <col min="12728" max="12732" width="9.1796875" style="1" customWidth="1"/>
    <col min="12733" max="12733" width="30.7265625" style="1" bestFit="1" customWidth="1"/>
    <col min="12734" max="12734" width="15.26953125" style="1" customWidth="1"/>
    <col min="12735" max="12735" width="20.54296875" style="1" bestFit="1" customWidth="1"/>
    <col min="12736" max="12736" width="11.7265625" style="1" customWidth="1"/>
    <col min="12737" max="12737" width="15.81640625" style="1" bestFit="1" customWidth="1"/>
    <col min="12738" max="12738" width="26.453125" style="1" bestFit="1" customWidth="1"/>
    <col min="12739" max="12739" width="22.1796875" style="1" bestFit="1" customWidth="1"/>
    <col min="12740" max="12740" width="9.1796875" style="1" customWidth="1"/>
    <col min="12741" max="12741" width="10.7265625" style="1" customWidth="1"/>
    <col min="12742" max="12965" width="9.1796875" style="1" customWidth="1"/>
    <col min="12966" max="12966" width="3" style="1" bestFit="1" customWidth="1"/>
    <col min="12967" max="12967" width="10.1796875" style="1" bestFit="1" customWidth="1"/>
    <col min="12968" max="12968" width="36.54296875" style="1" bestFit="1" customWidth="1"/>
    <col min="12969" max="12969" width="18.54296875" style="1" customWidth="1"/>
    <col min="12970" max="12970" width="17.1796875" style="1" customWidth="1"/>
    <col min="12971" max="12974" width="4" style="1"/>
    <col min="12975" max="12975" width="4" style="1" bestFit="1" customWidth="1"/>
    <col min="12976" max="12976" width="32.453125" style="1" customWidth="1"/>
    <col min="12977" max="12977" width="16.7265625" style="1" customWidth="1"/>
    <col min="12978" max="12978" width="16.81640625" style="1" customWidth="1"/>
    <col min="12979" max="12979" width="20.1796875" style="1" customWidth="1"/>
    <col min="12980" max="12980" width="18.7265625" style="1" customWidth="1"/>
    <col min="12981" max="12982" width="9.1796875" style="1" customWidth="1"/>
    <col min="12983" max="12983" width="12.54296875" style="1" bestFit="1" customWidth="1"/>
    <col min="12984" max="12988" width="9.1796875" style="1" customWidth="1"/>
    <col min="12989" max="12989" width="30.7265625" style="1" bestFit="1" customWidth="1"/>
    <col min="12990" max="12990" width="15.26953125" style="1" customWidth="1"/>
    <col min="12991" max="12991" width="20.54296875" style="1" bestFit="1" customWidth="1"/>
    <col min="12992" max="12992" width="11.7265625" style="1" customWidth="1"/>
    <col min="12993" max="12993" width="15.81640625" style="1" bestFit="1" customWidth="1"/>
    <col min="12994" max="12994" width="26.453125" style="1" bestFit="1" customWidth="1"/>
    <col min="12995" max="12995" width="22.1796875" style="1" bestFit="1" customWidth="1"/>
    <col min="12996" max="12996" width="9.1796875" style="1" customWidth="1"/>
    <col min="12997" max="12997" width="10.7265625" style="1" customWidth="1"/>
    <col min="12998" max="13221" width="9.1796875" style="1" customWidth="1"/>
    <col min="13222" max="13222" width="3" style="1" bestFit="1" customWidth="1"/>
    <col min="13223" max="13223" width="10.1796875" style="1" bestFit="1" customWidth="1"/>
    <col min="13224" max="13224" width="36.54296875" style="1" bestFit="1" customWidth="1"/>
    <col min="13225" max="13225" width="18.54296875" style="1" customWidth="1"/>
    <col min="13226" max="13226" width="17.1796875" style="1" customWidth="1"/>
    <col min="13227" max="13230" width="4" style="1"/>
    <col min="13231" max="13231" width="4" style="1" bestFit="1" customWidth="1"/>
    <col min="13232" max="13232" width="32.453125" style="1" customWidth="1"/>
    <col min="13233" max="13233" width="16.7265625" style="1" customWidth="1"/>
    <col min="13234" max="13234" width="16.81640625" style="1" customWidth="1"/>
    <col min="13235" max="13235" width="20.1796875" style="1" customWidth="1"/>
    <col min="13236" max="13236" width="18.7265625" style="1" customWidth="1"/>
    <col min="13237" max="13238" width="9.1796875" style="1" customWidth="1"/>
    <col min="13239" max="13239" width="12.54296875" style="1" bestFit="1" customWidth="1"/>
    <col min="13240" max="13244" width="9.1796875" style="1" customWidth="1"/>
    <col min="13245" max="13245" width="30.7265625" style="1" bestFit="1" customWidth="1"/>
    <col min="13246" max="13246" width="15.26953125" style="1" customWidth="1"/>
    <col min="13247" max="13247" width="20.54296875" style="1" bestFit="1" customWidth="1"/>
    <col min="13248" max="13248" width="11.7265625" style="1" customWidth="1"/>
    <col min="13249" max="13249" width="15.81640625" style="1" bestFit="1" customWidth="1"/>
    <col min="13250" max="13250" width="26.453125" style="1" bestFit="1" customWidth="1"/>
    <col min="13251" max="13251" width="22.1796875" style="1" bestFit="1" customWidth="1"/>
    <col min="13252" max="13252" width="9.1796875" style="1" customWidth="1"/>
    <col min="13253" max="13253" width="10.7265625" style="1" customWidth="1"/>
    <col min="13254" max="13477" width="9.1796875" style="1" customWidth="1"/>
    <col min="13478" max="13478" width="3" style="1" bestFit="1" customWidth="1"/>
    <col min="13479" max="13479" width="10.1796875" style="1" bestFit="1" customWidth="1"/>
    <col min="13480" max="13480" width="36.54296875" style="1" bestFit="1" customWidth="1"/>
    <col min="13481" max="13481" width="18.54296875" style="1" customWidth="1"/>
    <col min="13482" max="13482" width="17.1796875" style="1" customWidth="1"/>
    <col min="13483" max="13486" width="4" style="1"/>
    <col min="13487" max="13487" width="4" style="1" bestFit="1" customWidth="1"/>
    <col min="13488" max="13488" width="32.453125" style="1" customWidth="1"/>
    <col min="13489" max="13489" width="16.7265625" style="1" customWidth="1"/>
    <col min="13490" max="13490" width="16.81640625" style="1" customWidth="1"/>
    <col min="13491" max="13491" width="20.1796875" style="1" customWidth="1"/>
    <col min="13492" max="13492" width="18.7265625" style="1" customWidth="1"/>
    <col min="13493" max="13494" width="9.1796875" style="1" customWidth="1"/>
    <col min="13495" max="13495" width="12.54296875" style="1" bestFit="1" customWidth="1"/>
    <col min="13496" max="13500" width="9.1796875" style="1" customWidth="1"/>
    <col min="13501" max="13501" width="30.7265625" style="1" bestFit="1" customWidth="1"/>
    <col min="13502" max="13502" width="15.26953125" style="1" customWidth="1"/>
    <col min="13503" max="13503" width="20.54296875" style="1" bestFit="1" customWidth="1"/>
    <col min="13504" max="13504" width="11.7265625" style="1" customWidth="1"/>
    <col min="13505" max="13505" width="15.81640625" style="1" bestFit="1" customWidth="1"/>
    <col min="13506" max="13506" width="26.453125" style="1" bestFit="1" customWidth="1"/>
    <col min="13507" max="13507" width="22.1796875" style="1" bestFit="1" customWidth="1"/>
    <col min="13508" max="13508" width="9.1796875" style="1" customWidth="1"/>
    <col min="13509" max="13509" width="10.7265625" style="1" customWidth="1"/>
    <col min="13510" max="13733" width="9.1796875" style="1" customWidth="1"/>
    <col min="13734" max="13734" width="3" style="1" bestFit="1" customWidth="1"/>
    <col min="13735" max="13735" width="10.1796875" style="1" bestFit="1" customWidth="1"/>
    <col min="13736" max="13736" width="36.54296875" style="1" bestFit="1" customWidth="1"/>
    <col min="13737" max="13737" width="18.54296875" style="1" customWidth="1"/>
    <col min="13738" max="13738" width="17.1796875" style="1" customWidth="1"/>
    <col min="13739" max="13742" width="4" style="1"/>
    <col min="13743" max="13743" width="4" style="1" bestFit="1" customWidth="1"/>
    <col min="13744" max="13744" width="32.453125" style="1" customWidth="1"/>
    <col min="13745" max="13745" width="16.7265625" style="1" customWidth="1"/>
    <col min="13746" max="13746" width="16.81640625" style="1" customWidth="1"/>
    <col min="13747" max="13747" width="20.1796875" style="1" customWidth="1"/>
    <col min="13748" max="13748" width="18.7265625" style="1" customWidth="1"/>
    <col min="13749" max="13750" width="9.1796875" style="1" customWidth="1"/>
    <col min="13751" max="13751" width="12.54296875" style="1" bestFit="1" customWidth="1"/>
    <col min="13752" max="13756" width="9.1796875" style="1" customWidth="1"/>
    <col min="13757" max="13757" width="30.7265625" style="1" bestFit="1" customWidth="1"/>
    <col min="13758" max="13758" width="15.26953125" style="1" customWidth="1"/>
    <col min="13759" max="13759" width="20.54296875" style="1" bestFit="1" customWidth="1"/>
    <col min="13760" max="13760" width="11.7265625" style="1" customWidth="1"/>
    <col min="13761" max="13761" width="15.81640625" style="1" bestFit="1" customWidth="1"/>
    <col min="13762" max="13762" width="26.453125" style="1" bestFit="1" customWidth="1"/>
    <col min="13763" max="13763" width="22.1796875" style="1" bestFit="1" customWidth="1"/>
    <col min="13764" max="13764" width="9.1796875" style="1" customWidth="1"/>
    <col min="13765" max="13765" width="10.7265625" style="1" customWidth="1"/>
    <col min="13766" max="13989" width="9.1796875" style="1" customWidth="1"/>
    <col min="13990" max="13990" width="3" style="1" bestFit="1" customWidth="1"/>
    <col min="13991" max="13991" width="10.1796875" style="1" bestFit="1" customWidth="1"/>
    <col min="13992" max="13992" width="36.54296875" style="1" bestFit="1" customWidth="1"/>
    <col min="13993" max="13993" width="18.54296875" style="1" customWidth="1"/>
    <col min="13994" max="13994" width="17.1796875" style="1" customWidth="1"/>
    <col min="13995" max="13998" width="4" style="1"/>
    <col min="13999" max="13999" width="4" style="1" bestFit="1" customWidth="1"/>
    <col min="14000" max="14000" width="32.453125" style="1" customWidth="1"/>
    <col min="14001" max="14001" width="16.7265625" style="1" customWidth="1"/>
    <col min="14002" max="14002" width="16.81640625" style="1" customWidth="1"/>
    <col min="14003" max="14003" width="20.1796875" style="1" customWidth="1"/>
    <col min="14004" max="14004" width="18.7265625" style="1" customWidth="1"/>
    <col min="14005" max="14006" width="9.1796875" style="1" customWidth="1"/>
    <col min="14007" max="14007" width="12.54296875" style="1" bestFit="1" customWidth="1"/>
    <col min="14008" max="14012" width="9.1796875" style="1" customWidth="1"/>
    <col min="14013" max="14013" width="30.7265625" style="1" bestFit="1" customWidth="1"/>
    <col min="14014" max="14014" width="15.26953125" style="1" customWidth="1"/>
    <col min="14015" max="14015" width="20.54296875" style="1" bestFit="1" customWidth="1"/>
    <col min="14016" max="14016" width="11.7265625" style="1" customWidth="1"/>
    <col min="14017" max="14017" width="15.81640625" style="1" bestFit="1" customWidth="1"/>
    <col min="14018" max="14018" width="26.453125" style="1" bestFit="1" customWidth="1"/>
    <col min="14019" max="14019" width="22.1796875" style="1" bestFit="1" customWidth="1"/>
    <col min="14020" max="14020" width="9.1796875" style="1" customWidth="1"/>
    <col min="14021" max="14021" width="10.7265625" style="1" customWidth="1"/>
    <col min="14022" max="14245" width="9.1796875" style="1" customWidth="1"/>
    <col min="14246" max="14246" width="3" style="1" bestFit="1" customWidth="1"/>
    <col min="14247" max="14247" width="10.1796875" style="1" bestFit="1" customWidth="1"/>
    <col min="14248" max="14248" width="36.54296875" style="1" bestFit="1" customWidth="1"/>
    <col min="14249" max="14249" width="18.54296875" style="1" customWidth="1"/>
    <col min="14250" max="14250" width="17.1796875" style="1" customWidth="1"/>
    <col min="14251" max="14254" width="4" style="1"/>
    <col min="14255" max="14255" width="4" style="1" bestFit="1" customWidth="1"/>
    <col min="14256" max="14256" width="32.453125" style="1" customWidth="1"/>
    <col min="14257" max="14257" width="16.7265625" style="1" customWidth="1"/>
    <col min="14258" max="14258" width="16.81640625" style="1" customWidth="1"/>
    <col min="14259" max="14259" width="20.1796875" style="1" customWidth="1"/>
    <col min="14260" max="14260" width="18.7265625" style="1" customWidth="1"/>
    <col min="14261" max="14262" width="9.1796875" style="1" customWidth="1"/>
    <col min="14263" max="14263" width="12.54296875" style="1" bestFit="1" customWidth="1"/>
    <col min="14264" max="14268" width="9.1796875" style="1" customWidth="1"/>
    <col min="14269" max="14269" width="30.7265625" style="1" bestFit="1" customWidth="1"/>
    <col min="14270" max="14270" width="15.26953125" style="1" customWidth="1"/>
    <col min="14271" max="14271" width="20.54296875" style="1" bestFit="1" customWidth="1"/>
    <col min="14272" max="14272" width="11.7265625" style="1" customWidth="1"/>
    <col min="14273" max="14273" width="15.81640625" style="1" bestFit="1" customWidth="1"/>
    <col min="14274" max="14274" width="26.453125" style="1" bestFit="1" customWidth="1"/>
    <col min="14275" max="14275" width="22.1796875" style="1" bestFit="1" customWidth="1"/>
    <col min="14276" max="14276" width="9.1796875" style="1" customWidth="1"/>
    <col min="14277" max="14277" width="10.7265625" style="1" customWidth="1"/>
    <col min="14278" max="14501" width="9.1796875" style="1" customWidth="1"/>
    <col min="14502" max="14502" width="3" style="1" bestFit="1" customWidth="1"/>
    <col min="14503" max="14503" width="10.1796875" style="1" bestFit="1" customWidth="1"/>
    <col min="14504" max="14504" width="36.54296875" style="1" bestFit="1" customWidth="1"/>
    <col min="14505" max="14505" width="18.54296875" style="1" customWidth="1"/>
    <col min="14506" max="14506" width="17.1796875" style="1" customWidth="1"/>
    <col min="14507" max="14510" width="4" style="1"/>
    <col min="14511" max="14511" width="4" style="1" bestFit="1" customWidth="1"/>
    <col min="14512" max="14512" width="32.453125" style="1" customWidth="1"/>
    <col min="14513" max="14513" width="16.7265625" style="1" customWidth="1"/>
    <col min="14514" max="14514" width="16.81640625" style="1" customWidth="1"/>
    <col min="14515" max="14515" width="20.1796875" style="1" customWidth="1"/>
    <col min="14516" max="14516" width="18.7265625" style="1" customWidth="1"/>
    <col min="14517" max="14518" width="9.1796875" style="1" customWidth="1"/>
    <col min="14519" max="14519" width="12.54296875" style="1" bestFit="1" customWidth="1"/>
    <col min="14520" max="14524" width="9.1796875" style="1" customWidth="1"/>
    <col min="14525" max="14525" width="30.7265625" style="1" bestFit="1" customWidth="1"/>
    <col min="14526" max="14526" width="15.26953125" style="1" customWidth="1"/>
    <col min="14527" max="14527" width="20.54296875" style="1" bestFit="1" customWidth="1"/>
    <col min="14528" max="14528" width="11.7265625" style="1" customWidth="1"/>
    <col min="14529" max="14529" width="15.81640625" style="1" bestFit="1" customWidth="1"/>
    <col min="14530" max="14530" width="26.453125" style="1" bestFit="1" customWidth="1"/>
    <col min="14531" max="14531" width="22.1796875" style="1" bestFit="1" customWidth="1"/>
    <col min="14532" max="14532" width="9.1796875" style="1" customWidth="1"/>
    <col min="14533" max="14533" width="10.7265625" style="1" customWidth="1"/>
    <col min="14534" max="14757" width="9.1796875" style="1" customWidth="1"/>
    <col min="14758" max="14758" width="3" style="1" bestFit="1" customWidth="1"/>
    <col min="14759" max="14759" width="10.1796875" style="1" bestFit="1" customWidth="1"/>
    <col min="14760" max="14760" width="36.54296875" style="1" bestFit="1" customWidth="1"/>
    <col min="14761" max="14761" width="18.54296875" style="1" customWidth="1"/>
    <col min="14762" max="14762" width="17.1796875" style="1" customWidth="1"/>
    <col min="14763" max="16384" width="4" style="1"/>
  </cols>
  <sheetData>
    <row r="1" spans="1:7" s="2" customFormat="1" ht="12.75" customHeight="1">
      <c r="C1" s="19"/>
      <c r="D1" s="6"/>
      <c r="E1" s="6"/>
      <c r="F1" s="6"/>
      <c r="G1" s="6"/>
    </row>
    <row r="2" spans="1:7" s="2" customFormat="1" ht="17.25" customHeight="1">
      <c r="B2" s="15" t="s">
        <v>17</v>
      </c>
      <c r="C2" s="19"/>
      <c r="D2" s="6"/>
      <c r="E2" s="6"/>
      <c r="F2" s="6"/>
      <c r="G2" s="6"/>
    </row>
    <row r="3" spans="1:7" s="2" customFormat="1" ht="17.25" customHeight="1">
      <c r="B3" s="16" t="s">
        <v>9</v>
      </c>
      <c r="C3" s="19"/>
      <c r="D3" s="6"/>
      <c r="E3" s="6"/>
      <c r="F3" s="6"/>
      <c r="G3" s="6"/>
    </row>
    <row r="4" spans="1:7" s="4" customFormat="1" ht="17.25" customHeight="1">
      <c r="A4" s="3"/>
      <c r="B4" s="45">
        <v>44971</v>
      </c>
      <c r="C4" s="45"/>
      <c r="D4" s="7"/>
      <c r="E4" s="7"/>
      <c r="F4" s="7"/>
      <c r="G4" s="7"/>
    </row>
    <row r="5" spans="1:7" s="4" customFormat="1" ht="12" customHeight="1" thickBot="1">
      <c r="A5" s="3"/>
      <c r="B5" s="14"/>
      <c r="C5" s="14"/>
      <c r="D5" s="14"/>
      <c r="E5" s="14"/>
      <c r="F5" s="14"/>
      <c r="G5" s="7"/>
    </row>
    <row r="6" spans="1:7" s="5" customFormat="1" ht="42.75" customHeight="1" thickBot="1">
      <c r="A6" s="2"/>
      <c r="B6" s="36" t="s">
        <v>11</v>
      </c>
      <c r="C6" s="35" t="s">
        <v>2</v>
      </c>
      <c r="D6" s="35" t="s">
        <v>7</v>
      </c>
      <c r="E6" s="36" t="s">
        <v>4</v>
      </c>
      <c r="F6" s="36" t="s">
        <v>5</v>
      </c>
    </row>
    <row r="7" spans="1:7" ht="13">
      <c r="B7" s="11" t="s">
        <v>6</v>
      </c>
      <c r="C7" s="12">
        <f>+SUM(C8:C1048576)</f>
        <v>11087</v>
      </c>
      <c r="D7" s="38">
        <f>+SUMPRODUCT(C8:C2000,D8:D2000)/C7</f>
        <v>18.982938576711462</v>
      </c>
      <c r="E7" s="13" t="s">
        <v>0</v>
      </c>
      <c r="F7" s="13" t="s">
        <v>10</v>
      </c>
    </row>
    <row r="8" spans="1:7">
      <c r="B8" s="41">
        <v>44971.338442511573</v>
      </c>
      <c r="C8" s="17">
        <v>13</v>
      </c>
      <c r="D8" s="18">
        <v>18.920000000000002</v>
      </c>
      <c r="E8" s="10" t="s">
        <v>0</v>
      </c>
      <c r="F8" s="10" t="s">
        <v>10</v>
      </c>
    </row>
    <row r="9" spans="1:7">
      <c r="B9" s="41">
        <v>44971.338442511573</v>
      </c>
      <c r="C9" s="17">
        <v>35</v>
      </c>
      <c r="D9" s="18">
        <v>18.920000000000002</v>
      </c>
      <c r="E9" s="10" t="s">
        <v>0</v>
      </c>
      <c r="F9" s="10" t="s">
        <v>10</v>
      </c>
    </row>
    <row r="10" spans="1:7">
      <c r="B10" s="41">
        <v>44971.33844255787</v>
      </c>
      <c r="C10" s="17">
        <v>12</v>
      </c>
      <c r="D10" s="18">
        <v>18.920000000000002</v>
      </c>
      <c r="E10" s="10" t="s">
        <v>0</v>
      </c>
      <c r="F10" s="10" t="s">
        <v>10</v>
      </c>
    </row>
    <row r="11" spans="1:7">
      <c r="B11" s="41">
        <v>44971.338442592591</v>
      </c>
      <c r="C11" s="17">
        <v>21</v>
      </c>
      <c r="D11" s="18">
        <v>18.920000000000002</v>
      </c>
      <c r="E11" s="10" t="s">
        <v>0</v>
      </c>
      <c r="F11" s="10" t="s">
        <v>10</v>
      </c>
    </row>
    <row r="12" spans="1:7">
      <c r="B12" s="41">
        <v>44971.338442592591</v>
      </c>
      <c r="C12" s="17">
        <v>32</v>
      </c>
      <c r="D12" s="18">
        <v>18.920000000000002</v>
      </c>
      <c r="E12" s="10" t="s">
        <v>0</v>
      </c>
      <c r="F12" s="10" t="s">
        <v>10</v>
      </c>
    </row>
    <row r="13" spans="1:7">
      <c r="B13" s="41">
        <v>44971.33988457176</v>
      </c>
      <c r="C13" s="17">
        <v>29</v>
      </c>
      <c r="D13" s="18">
        <v>18.98</v>
      </c>
      <c r="E13" s="10" t="s">
        <v>0</v>
      </c>
      <c r="F13" s="10" t="s">
        <v>10</v>
      </c>
    </row>
    <row r="14" spans="1:7">
      <c r="B14" s="41">
        <v>44971.339963506944</v>
      </c>
      <c r="C14" s="17">
        <v>13</v>
      </c>
      <c r="D14" s="18">
        <v>19</v>
      </c>
      <c r="E14" s="10" t="s">
        <v>0</v>
      </c>
      <c r="F14" s="10" t="s">
        <v>10</v>
      </c>
    </row>
    <row r="15" spans="1:7">
      <c r="B15" s="41">
        <v>44971.339965590276</v>
      </c>
      <c r="C15" s="17">
        <v>23</v>
      </c>
      <c r="D15" s="18">
        <v>19</v>
      </c>
      <c r="E15" s="10" t="s">
        <v>0</v>
      </c>
      <c r="F15" s="10" t="s">
        <v>10</v>
      </c>
    </row>
    <row r="16" spans="1:7">
      <c r="B16" s="41">
        <v>44971.340069756945</v>
      </c>
      <c r="C16" s="17">
        <v>13</v>
      </c>
      <c r="D16" s="18">
        <v>19</v>
      </c>
      <c r="E16" s="10" t="s">
        <v>0</v>
      </c>
      <c r="F16" s="10" t="s">
        <v>10</v>
      </c>
    </row>
    <row r="17" spans="2:6">
      <c r="B17" s="41">
        <v>44971.340981909721</v>
      </c>
      <c r="C17" s="17">
        <v>13</v>
      </c>
      <c r="D17" s="18">
        <v>19.010000000000002</v>
      </c>
      <c r="E17" s="10" t="s">
        <v>0</v>
      </c>
      <c r="F17" s="10" t="s">
        <v>10</v>
      </c>
    </row>
    <row r="18" spans="2:6">
      <c r="B18" s="41">
        <v>44971.340981944442</v>
      </c>
      <c r="C18" s="17">
        <v>28</v>
      </c>
      <c r="D18" s="18">
        <v>19.010000000000002</v>
      </c>
      <c r="E18" s="10" t="s">
        <v>0</v>
      </c>
      <c r="F18" s="10" t="s">
        <v>10</v>
      </c>
    </row>
    <row r="19" spans="2:6">
      <c r="B19" s="41">
        <v>44971.340981979163</v>
      </c>
      <c r="C19" s="17">
        <v>13</v>
      </c>
      <c r="D19" s="18">
        <v>19.010000000000002</v>
      </c>
      <c r="E19" s="10" t="s">
        <v>0</v>
      </c>
      <c r="F19" s="10" t="s">
        <v>10</v>
      </c>
    </row>
    <row r="20" spans="2:6">
      <c r="B20" s="41">
        <v>44971.340981979163</v>
      </c>
      <c r="C20" s="17">
        <v>30</v>
      </c>
      <c r="D20" s="18">
        <v>19.010000000000002</v>
      </c>
      <c r="E20" s="10" t="s">
        <v>0</v>
      </c>
      <c r="F20" s="10" t="s">
        <v>10</v>
      </c>
    </row>
    <row r="21" spans="2:6">
      <c r="B21" s="41">
        <v>44971.345164351849</v>
      </c>
      <c r="C21" s="17">
        <v>13</v>
      </c>
      <c r="D21" s="18">
        <v>19.010000000000002</v>
      </c>
      <c r="E21" s="10" t="s">
        <v>0</v>
      </c>
      <c r="F21" s="10" t="s">
        <v>10</v>
      </c>
    </row>
    <row r="22" spans="2:6">
      <c r="B22" s="41">
        <v>44971.345164386577</v>
      </c>
      <c r="C22" s="17">
        <v>24</v>
      </c>
      <c r="D22" s="18">
        <v>19.010000000000002</v>
      </c>
      <c r="E22" s="10" t="s">
        <v>0</v>
      </c>
      <c r="F22" s="10" t="s">
        <v>10</v>
      </c>
    </row>
    <row r="23" spans="2:6">
      <c r="B23" s="41">
        <v>44971.345164432867</v>
      </c>
      <c r="C23" s="17">
        <v>10</v>
      </c>
      <c r="D23" s="18">
        <v>19.010000000000002</v>
      </c>
      <c r="E23" s="10" t="s">
        <v>0</v>
      </c>
      <c r="F23" s="10" t="s">
        <v>10</v>
      </c>
    </row>
    <row r="24" spans="2:6">
      <c r="B24" s="41">
        <v>44971.345164432867</v>
      </c>
      <c r="C24" s="17">
        <v>31</v>
      </c>
      <c r="D24" s="18">
        <v>19.010000000000002</v>
      </c>
      <c r="E24" s="10" t="s">
        <v>0</v>
      </c>
      <c r="F24" s="10" t="s">
        <v>10</v>
      </c>
    </row>
    <row r="25" spans="2:6">
      <c r="B25" s="41">
        <v>44971.345164432867</v>
      </c>
      <c r="C25" s="17">
        <v>34</v>
      </c>
      <c r="D25" s="18">
        <v>19.010000000000002</v>
      </c>
      <c r="E25" s="10" t="s">
        <v>0</v>
      </c>
      <c r="F25" s="10" t="s">
        <v>10</v>
      </c>
    </row>
    <row r="26" spans="2:6">
      <c r="B26" s="41">
        <v>44971.345231793981</v>
      </c>
      <c r="C26" s="17">
        <v>35</v>
      </c>
      <c r="D26" s="18">
        <v>18.98</v>
      </c>
      <c r="E26" s="10" t="s">
        <v>0</v>
      </c>
      <c r="F26" s="10" t="s">
        <v>10</v>
      </c>
    </row>
    <row r="27" spans="2:6">
      <c r="B27" s="41">
        <v>44971.34523190972</v>
      </c>
      <c r="C27" s="17">
        <v>41</v>
      </c>
      <c r="D27" s="18">
        <v>18.98</v>
      </c>
      <c r="E27" s="10" t="s">
        <v>0</v>
      </c>
      <c r="F27" s="10" t="s">
        <v>10</v>
      </c>
    </row>
    <row r="28" spans="2:6">
      <c r="B28" s="41">
        <v>44971.34646184028</v>
      </c>
      <c r="C28" s="17">
        <v>31</v>
      </c>
      <c r="D28" s="18">
        <v>18.98</v>
      </c>
      <c r="E28" s="10" t="s">
        <v>0</v>
      </c>
      <c r="F28" s="10" t="s">
        <v>10</v>
      </c>
    </row>
    <row r="29" spans="2:6">
      <c r="B29" s="41">
        <v>44971.346924386577</v>
      </c>
      <c r="C29" s="17">
        <v>3</v>
      </c>
      <c r="D29" s="18">
        <v>18.98</v>
      </c>
      <c r="E29" s="10" t="s">
        <v>0</v>
      </c>
      <c r="F29" s="10" t="s">
        <v>10</v>
      </c>
    </row>
    <row r="30" spans="2:6">
      <c r="B30" s="41">
        <v>44971.347176655094</v>
      </c>
      <c r="C30" s="17">
        <v>8</v>
      </c>
      <c r="D30" s="18">
        <v>18.98</v>
      </c>
      <c r="E30" s="10" t="s">
        <v>0</v>
      </c>
      <c r="F30" s="10" t="s">
        <v>10</v>
      </c>
    </row>
    <row r="31" spans="2:6">
      <c r="B31" s="41">
        <v>44971.347176655094</v>
      </c>
      <c r="C31" s="17">
        <v>12</v>
      </c>
      <c r="D31" s="18">
        <v>18.98</v>
      </c>
      <c r="E31" s="10" t="s">
        <v>0</v>
      </c>
      <c r="F31" s="10" t="s">
        <v>10</v>
      </c>
    </row>
    <row r="32" spans="2:6">
      <c r="B32" s="41">
        <v>44971.347176701391</v>
      </c>
      <c r="C32" s="17">
        <v>6</v>
      </c>
      <c r="D32" s="18">
        <v>18.98</v>
      </c>
      <c r="E32" s="10" t="s">
        <v>0</v>
      </c>
      <c r="F32" s="10" t="s">
        <v>10</v>
      </c>
    </row>
    <row r="33" spans="2:6">
      <c r="B33" s="41">
        <v>44971.347601817128</v>
      </c>
      <c r="C33" s="17">
        <v>39</v>
      </c>
      <c r="D33" s="18">
        <v>18.97</v>
      </c>
      <c r="E33" s="10" t="s">
        <v>0</v>
      </c>
      <c r="F33" s="10" t="s">
        <v>10</v>
      </c>
    </row>
    <row r="34" spans="2:6">
      <c r="B34" s="41">
        <v>44971.348102164353</v>
      </c>
      <c r="C34" s="17">
        <v>22</v>
      </c>
      <c r="D34" s="18">
        <v>18.97</v>
      </c>
      <c r="E34" s="10" t="s">
        <v>0</v>
      </c>
      <c r="F34" s="10" t="s">
        <v>10</v>
      </c>
    </row>
    <row r="35" spans="2:6">
      <c r="B35" s="41">
        <v>44971.348722071758</v>
      </c>
      <c r="C35" s="17">
        <v>10</v>
      </c>
      <c r="D35" s="18">
        <v>18.97</v>
      </c>
      <c r="E35" s="10" t="s">
        <v>0</v>
      </c>
      <c r="F35" s="10" t="s">
        <v>10</v>
      </c>
    </row>
    <row r="36" spans="2:6">
      <c r="B36" s="41">
        <v>44971.348743020833</v>
      </c>
      <c r="C36" s="17">
        <v>14</v>
      </c>
      <c r="D36" s="18">
        <v>18.97</v>
      </c>
      <c r="E36" s="10" t="s">
        <v>0</v>
      </c>
      <c r="F36" s="10" t="s">
        <v>10</v>
      </c>
    </row>
    <row r="37" spans="2:6">
      <c r="B37" s="41">
        <v>44971.349167094908</v>
      </c>
      <c r="C37" s="17">
        <v>31</v>
      </c>
      <c r="D37" s="18">
        <v>18.97</v>
      </c>
      <c r="E37" s="10" t="s">
        <v>0</v>
      </c>
      <c r="F37" s="10" t="s">
        <v>10</v>
      </c>
    </row>
    <row r="38" spans="2:6">
      <c r="B38" s="41">
        <v>44971.349453275463</v>
      </c>
      <c r="C38" s="17">
        <v>20</v>
      </c>
      <c r="D38" s="18">
        <v>18.97</v>
      </c>
      <c r="E38" s="10" t="s">
        <v>0</v>
      </c>
      <c r="F38" s="10" t="s">
        <v>10</v>
      </c>
    </row>
    <row r="39" spans="2:6">
      <c r="B39" s="41">
        <v>44971.350103090277</v>
      </c>
      <c r="C39" s="17">
        <v>12</v>
      </c>
      <c r="D39" s="18">
        <v>18.97</v>
      </c>
      <c r="E39" s="10" t="s">
        <v>0</v>
      </c>
      <c r="F39" s="10" t="s">
        <v>10</v>
      </c>
    </row>
    <row r="40" spans="2:6">
      <c r="B40" s="41">
        <v>44971.350717905094</v>
      </c>
      <c r="C40" s="17">
        <v>34</v>
      </c>
      <c r="D40" s="18">
        <v>18.97</v>
      </c>
      <c r="E40" s="10" t="s">
        <v>0</v>
      </c>
      <c r="F40" s="10" t="s">
        <v>10</v>
      </c>
    </row>
    <row r="41" spans="2:6">
      <c r="B41" s="41">
        <v>44971.350779942128</v>
      </c>
      <c r="C41" s="17">
        <v>26</v>
      </c>
      <c r="D41" s="18">
        <v>18.97</v>
      </c>
      <c r="E41" s="10" t="s">
        <v>0</v>
      </c>
      <c r="F41" s="10" t="s">
        <v>10</v>
      </c>
    </row>
    <row r="42" spans="2:6">
      <c r="B42" s="41">
        <v>44971.350780011577</v>
      </c>
      <c r="C42" s="17">
        <v>1</v>
      </c>
      <c r="D42" s="18">
        <v>18.97</v>
      </c>
      <c r="E42" s="10" t="s">
        <v>0</v>
      </c>
      <c r="F42" s="10" t="s">
        <v>10</v>
      </c>
    </row>
    <row r="43" spans="2:6">
      <c r="B43" s="41">
        <v>44971.351690127318</v>
      </c>
      <c r="C43" s="17">
        <v>14</v>
      </c>
      <c r="D43" s="18">
        <v>18.97</v>
      </c>
      <c r="E43" s="10" t="s">
        <v>0</v>
      </c>
      <c r="F43" s="10" t="s">
        <v>10</v>
      </c>
    </row>
    <row r="44" spans="2:6">
      <c r="B44" s="41">
        <v>44971.351698842591</v>
      </c>
      <c r="C44" s="17">
        <v>14</v>
      </c>
      <c r="D44" s="18">
        <v>18.97</v>
      </c>
      <c r="E44" s="10" t="s">
        <v>0</v>
      </c>
      <c r="F44" s="10" t="s">
        <v>10</v>
      </c>
    </row>
    <row r="45" spans="2:6">
      <c r="B45" s="41">
        <v>44971.352332719907</v>
      </c>
      <c r="C45" s="17">
        <v>43</v>
      </c>
      <c r="D45" s="18">
        <v>18.97</v>
      </c>
      <c r="E45" s="10" t="s">
        <v>0</v>
      </c>
      <c r="F45" s="10" t="s">
        <v>10</v>
      </c>
    </row>
    <row r="46" spans="2:6">
      <c r="B46" s="41">
        <v>44971.352870682873</v>
      </c>
      <c r="C46" s="17">
        <v>25</v>
      </c>
      <c r="D46" s="18">
        <v>18.97</v>
      </c>
      <c r="E46" s="10" t="s">
        <v>0</v>
      </c>
      <c r="F46" s="10" t="s">
        <v>10</v>
      </c>
    </row>
    <row r="47" spans="2:6">
      <c r="B47" s="41">
        <v>44971.353250312502</v>
      </c>
      <c r="C47" s="17">
        <v>30</v>
      </c>
      <c r="D47" s="18">
        <v>18.97</v>
      </c>
      <c r="E47" s="10" t="s">
        <v>0</v>
      </c>
      <c r="F47" s="10" t="s">
        <v>10</v>
      </c>
    </row>
    <row r="48" spans="2:6">
      <c r="B48" s="41">
        <v>44971.354992708337</v>
      </c>
      <c r="C48" s="17">
        <v>32</v>
      </c>
      <c r="D48" s="18">
        <v>18.98</v>
      </c>
      <c r="E48" s="10" t="s">
        <v>0</v>
      </c>
      <c r="F48" s="10" t="s">
        <v>10</v>
      </c>
    </row>
    <row r="49" spans="2:6">
      <c r="B49" s="41">
        <v>44971.355000312498</v>
      </c>
      <c r="C49" s="17">
        <v>14</v>
      </c>
      <c r="D49" s="18">
        <v>18.98</v>
      </c>
      <c r="E49" s="10" t="s">
        <v>0</v>
      </c>
      <c r="F49" s="10" t="s">
        <v>10</v>
      </c>
    </row>
    <row r="50" spans="2:6">
      <c r="B50" s="41">
        <v>44971.355013807872</v>
      </c>
      <c r="C50" s="17">
        <v>23</v>
      </c>
      <c r="D50" s="18">
        <v>18.98</v>
      </c>
      <c r="E50" s="10" t="s">
        <v>0</v>
      </c>
      <c r="F50" s="10" t="s">
        <v>10</v>
      </c>
    </row>
    <row r="51" spans="2:6">
      <c r="B51" s="41">
        <v>44971.355023460645</v>
      </c>
      <c r="C51" s="17">
        <v>22</v>
      </c>
      <c r="D51" s="18">
        <v>18.98</v>
      </c>
      <c r="E51" s="10" t="s">
        <v>0</v>
      </c>
      <c r="F51" s="10" t="s">
        <v>10</v>
      </c>
    </row>
    <row r="52" spans="2:6">
      <c r="B52" s="41">
        <v>44971.357218287034</v>
      </c>
      <c r="C52" s="17">
        <v>13</v>
      </c>
      <c r="D52" s="18">
        <v>18.98</v>
      </c>
      <c r="E52" s="10" t="s">
        <v>0</v>
      </c>
      <c r="F52" s="10" t="s">
        <v>10</v>
      </c>
    </row>
    <row r="53" spans="2:6">
      <c r="B53" s="41">
        <v>44971.357290243053</v>
      </c>
      <c r="C53" s="17">
        <v>35</v>
      </c>
      <c r="D53" s="18">
        <v>18.98</v>
      </c>
      <c r="E53" s="10" t="s">
        <v>0</v>
      </c>
      <c r="F53" s="10" t="s">
        <v>10</v>
      </c>
    </row>
    <row r="54" spans="2:6">
      <c r="B54" s="41">
        <v>44971.358426238425</v>
      </c>
      <c r="C54" s="17">
        <v>24</v>
      </c>
      <c r="D54" s="18">
        <v>18.98</v>
      </c>
      <c r="E54" s="10" t="s">
        <v>0</v>
      </c>
      <c r="F54" s="10" t="s">
        <v>10</v>
      </c>
    </row>
    <row r="55" spans="2:6">
      <c r="B55" s="41">
        <v>44971.358802349539</v>
      </c>
      <c r="C55" s="17">
        <v>37</v>
      </c>
      <c r="D55" s="18">
        <v>18.98</v>
      </c>
      <c r="E55" s="10" t="s">
        <v>0</v>
      </c>
      <c r="F55" s="10" t="s">
        <v>10</v>
      </c>
    </row>
    <row r="56" spans="2:6">
      <c r="B56" s="41">
        <v>44971.358853854166</v>
      </c>
      <c r="C56" s="17">
        <v>13</v>
      </c>
      <c r="D56" s="18">
        <v>18.98</v>
      </c>
      <c r="E56" s="10" t="s">
        <v>0</v>
      </c>
      <c r="F56" s="10" t="s">
        <v>10</v>
      </c>
    </row>
    <row r="57" spans="2:6">
      <c r="B57" s="41">
        <v>44971.360451736109</v>
      </c>
      <c r="C57" s="17">
        <v>13</v>
      </c>
      <c r="D57" s="18">
        <v>18.93</v>
      </c>
      <c r="E57" s="10" t="s">
        <v>0</v>
      </c>
      <c r="F57" s="10" t="s">
        <v>10</v>
      </c>
    </row>
    <row r="58" spans="2:6">
      <c r="B58" s="41">
        <v>44971.36116226852</v>
      </c>
      <c r="C58" s="17">
        <v>14</v>
      </c>
      <c r="D58" s="18">
        <v>18.93</v>
      </c>
      <c r="E58" s="10" t="s">
        <v>0</v>
      </c>
      <c r="F58" s="10" t="s">
        <v>10</v>
      </c>
    </row>
    <row r="59" spans="2:6">
      <c r="B59" s="41">
        <v>44971.36121466435</v>
      </c>
      <c r="C59" s="17">
        <v>27</v>
      </c>
      <c r="D59" s="18">
        <v>18.93</v>
      </c>
      <c r="E59" s="10" t="s">
        <v>0</v>
      </c>
      <c r="F59" s="10" t="s">
        <v>10</v>
      </c>
    </row>
    <row r="60" spans="2:6">
      <c r="B60" s="41">
        <v>44971.361336655093</v>
      </c>
      <c r="C60" s="17">
        <v>25</v>
      </c>
      <c r="D60" s="18">
        <v>18.93</v>
      </c>
      <c r="E60" s="10" t="s">
        <v>0</v>
      </c>
      <c r="F60" s="10" t="s">
        <v>10</v>
      </c>
    </row>
    <row r="61" spans="2:6">
      <c r="B61" s="41">
        <v>44971.361826817127</v>
      </c>
      <c r="C61" s="17">
        <v>24</v>
      </c>
      <c r="D61" s="18">
        <v>18.93</v>
      </c>
      <c r="E61" s="10" t="s">
        <v>0</v>
      </c>
      <c r="F61" s="10" t="s">
        <v>10</v>
      </c>
    </row>
    <row r="62" spans="2:6">
      <c r="B62" s="41">
        <v>44971.363601469908</v>
      </c>
      <c r="C62" s="17">
        <v>33</v>
      </c>
      <c r="D62" s="18">
        <v>18.93</v>
      </c>
      <c r="E62" s="10" t="s">
        <v>0</v>
      </c>
      <c r="F62" s="10" t="s">
        <v>10</v>
      </c>
    </row>
    <row r="63" spans="2:6">
      <c r="B63" s="41">
        <v>44971.363692511572</v>
      </c>
      <c r="C63" s="17">
        <v>34</v>
      </c>
      <c r="D63" s="18">
        <v>18.93</v>
      </c>
      <c r="E63" s="10" t="s">
        <v>0</v>
      </c>
      <c r="F63" s="10" t="s">
        <v>10</v>
      </c>
    </row>
    <row r="64" spans="2:6">
      <c r="B64" s="41">
        <v>44971.363889849534</v>
      </c>
      <c r="C64" s="17">
        <v>11</v>
      </c>
      <c r="D64" s="18">
        <v>18.93</v>
      </c>
      <c r="E64" s="10" t="s">
        <v>0</v>
      </c>
      <c r="F64" s="10" t="s">
        <v>10</v>
      </c>
    </row>
    <row r="65" spans="2:6">
      <c r="B65" s="41">
        <v>44971.364959409722</v>
      </c>
      <c r="C65" s="17">
        <v>14</v>
      </c>
      <c r="D65" s="18">
        <v>18.93</v>
      </c>
      <c r="E65" s="10" t="s">
        <v>0</v>
      </c>
      <c r="F65" s="10" t="s">
        <v>10</v>
      </c>
    </row>
    <row r="66" spans="2:6">
      <c r="B66" s="41">
        <v>44971.36529548611</v>
      </c>
      <c r="C66" s="17">
        <v>24</v>
      </c>
      <c r="D66" s="18">
        <v>18.93</v>
      </c>
      <c r="E66" s="10" t="s">
        <v>0</v>
      </c>
      <c r="F66" s="10" t="s">
        <v>10</v>
      </c>
    </row>
    <row r="67" spans="2:6">
      <c r="B67" s="41">
        <v>44971.365799039355</v>
      </c>
      <c r="C67" s="17">
        <v>26</v>
      </c>
      <c r="D67" s="18">
        <v>18.93</v>
      </c>
      <c r="E67" s="10" t="s">
        <v>0</v>
      </c>
      <c r="F67" s="10" t="s">
        <v>10</v>
      </c>
    </row>
    <row r="68" spans="2:6">
      <c r="B68" s="41">
        <v>44971.366180868055</v>
      </c>
      <c r="C68" s="17">
        <v>15</v>
      </c>
      <c r="D68" s="18">
        <v>18.93</v>
      </c>
      <c r="E68" s="10" t="s">
        <v>0</v>
      </c>
      <c r="F68" s="10" t="s">
        <v>10</v>
      </c>
    </row>
    <row r="69" spans="2:6">
      <c r="B69" s="41">
        <v>44971.369946527775</v>
      </c>
      <c r="C69" s="17">
        <v>13</v>
      </c>
      <c r="D69" s="18">
        <v>18.989999999999998</v>
      </c>
      <c r="E69" s="10" t="s">
        <v>0</v>
      </c>
      <c r="F69" s="10" t="s">
        <v>10</v>
      </c>
    </row>
    <row r="70" spans="2:6">
      <c r="B70" s="41">
        <v>44971.36997068287</v>
      </c>
      <c r="C70" s="17">
        <v>6</v>
      </c>
      <c r="D70" s="18">
        <v>18.989999999999998</v>
      </c>
      <c r="E70" s="10" t="s">
        <v>0</v>
      </c>
      <c r="F70" s="10" t="s">
        <v>10</v>
      </c>
    </row>
    <row r="71" spans="2:6">
      <c r="B71" s="41">
        <v>44971.36997728009</v>
      </c>
      <c r="C71" s="17">
        <v>16</v>
      </c>
      <c r="D71" s="18">
        <v>18.989999999999998</v>
      </c>
      <c r="E71" s="10" t="s">
        <v>0</v>
      </c>
      <c r="F71" s="10" t="s">
        <v>10</v>
      </c>
    </row>
    <row r="72" spans="2:6">
      <c r="B72" s="41">
        <v>44971.369977314818</v>
      </c>
      <c r="C72" s="17">
        <v>15</v>
      </c>
      <c r="D72" s="18">
        <v>18.989999999999998</v>
      </c>
      <c r="E72" s="10" t="s">
        <v>0</v>
      </c>
      <c r="F72" s="10" t="s">
        <v>10</v>
      </c>
    </row>
    <row r="73" spans="2:6">
      <c r="B73" s="41">
        <v>44971.371756250002</v>
      </c>
      <c r="C73" s="17">
        <v>12</v>
      </c>
      <c r="D73" s="18">
        <v>19</v>
      </c>
      <c r="E73" s="10" t="s">
        <v>0</v>
      </c>
      <c r="F73" s="10" t="s">
        <v>10</v>
      </c>
    </row>
    <row r="74" spans="2:6">
      <c r="B74" s="41">
        <v>44971.371848726849</v>
      </c>
      <c r="C74" s="17">
        <v>22</v>
      </c>
      <c r="D74" s="18">
        <v>18.98</v>
      </c>
      <c r="E74" s="10" t="s">
        <v>0</v>
      </c>
      <c r="F74" s="10" t="s">
        <v>10</v>
      </c>
    </row>
    <row r="75" spans="2:6">
      <c r="B75" s="41">
        <v>44971.377722256948</v>
      </c>
      <c r="C75" s="17">
        <v>48</v>
      </c>
      <c r="D75" s="18">
        <v>19.059999999999999</v>
      </c>
      <c r="E75" s="10" t="s">
        <v>0</v>
      </c>
      <c r="F75" s="10" t="s">
        <v>10</v>
      </c>
    </row>
    <row r="76" spans="2:6">
      <c r="B76" s="41">
        <v>44971.377722303238</v>
      </c>
      <c r="C76" s="17">
        <v>22</v>
      </c>
      <c r="D76" s="18">
        <v>19.059999999999999</v>
      </c>
      <c r="E76" s="10" t="s">
        <v>0</v>
      </c>
      <c r="F76" s="10" t="s">
        <v>10</v>
      </c>
    </row>
    <row r="77" spans="2:6">
      <c r="B77" s="41">
        <v>44971.377722303238</v>
      </c>
      <c r="C77" s="17">
        <v>34</v>
      </c>
      <c r="D77" s="18">
        <v>19.059999999999999</v>
      </c>
      <c r="E77" s="10" t="s">
        <v>0</v>
      </c>
      <c r="F77" s="10" t="s">
        <v>10</v>
      </c>
    </row>
    <row r="78" spans="2:6">
      <c r="B78" s="41">
        <v>44971.377722303238</v>
      </c>
      <c r="C78" s="17">
        <v>22</v>
      </c>
      <c r="D78" s="18">
        <v>19.059999999999999</v>
      </c>
      <c r="E78" s="10" t="s">
        <v>0</v>
      </c>
      <c r="F78" s="10" t="s">
        <v>10</v>
      </c>
    </row>
    <row r="79" spans="2:6">
      <c r="B79" s="41">
        <v>44971.377722337966</v>
      </c>
      <c r="C79" s="17">
        <v>14</v>
      </c>
      <c r="D79" s="18">
        <v>19.059999999999999</v>
      </c>
      <c r="E79" s="10" t="s">
        <v>0</v>
      </c>
      <c r="F79" s="10" t="s">
        <v>10</v>
      </c>
    </row>
    <row r="80" spans="2:6">
      <c r="B80" s="41">
        <v>44971.377722337966</v>
      </c>
      <c r="C80" s="17">
        <v>14</v>
      </c>
      <c r="D80" s="18">
        <v>19.059999999999999</v>
      </c>
      <c r="E80" s="10" t="s">
        <v>0</v>
      </c>
      <c r="F80" s="10" t="s">
        <v>10</v>
      </c>
    </row>
    <row r="81" spans="2:6">
      <c r="B81" s="41">
        <v>44971.377722372687</v>
      </c>
      <c r="C81" s="17">
        <v>14</v>
      </c>
      <c r="D81" s="18">
        <v>19.059999999999999</v>
      </c>
      <c r="E81" s="10" t="s">
        <v>0</v>
      </c>
      <c r="F81" s="10" t="s">
        <v>10</v>
      </c>
    </row>
    <row r="82" spans="2:6">
      <c r="B82" s="41">
        <v>44971.378195104167</v>
      </c>
      <c r="C82" s="17">
        <v>20</v>
      </c>
      <c r="D82" s="18">
        <v>18.98</v>
      </c>
      <c r="E82" s="10" t="s">
        <v>0</v>
      </c>
      <c r="F82" s="10" t="s">
        <v>10</v>
      </c>
    </row>
    <row r="83" spans="2:6">
      <c r="B83" s="41">
        <v>44971.378195104167</v>
      </c>
      <c r="C83" s="17">
        <v>55</v>
      </c>
      <c r="D83" s="18">
        <v>18.98</v>
      </c>
      <c r="E83" s="10" t="s">
        <v>0</v>
      </c>
      <c r="F83" s="10" t="s">
        <v>10</v>
      </c>
    </row>
    <row r="84" spans="2:6">
      <c r="B84" s="41">
        <v>44971.378195104167</v>
      </c>
      <c r="C84" s="17">
        <v>8</v>
      </c>
      <c r="D84" s="18">
        <v>18.98</v>
      </c>
      <c r="E84" s="10" t="s">
        <v>0</v>
      </c>
      <c r="F84" s="10" t="s">
        <v>10</v>
      </c>
    </row>
    <row r="85" spans="2:6">
      <c r="B85" s="41">
        <v>44971.379121759259</v>
      </c>
      <c r="C85" s="17">
        <v>38</v>
      </c>
      <c r="D85" s="18">
        <v>18.920000000000002</v>
      </c>
      <c r="E85" s="10" t="s">
        <v>0</v>
      </c>
      <c r="F85" s="10" t="s">
        <v>10</v>
      </c>
    </row>
    <row r="86" spans="2:6">
      <c r="B86" s="41">
        <v>44971.387455173608</v>
      </c>
      <c r="C86" s="17">
        <v>34</v>
      </c>
      <c r="D86" s="18">
        <v>18.93</v>
      </c>
      <c r="E86" s="10" t="s">
        <v>0</v>
      </c>
      <c r="F86" s="10" t="s">
        <v>10</v>
      </c>
    </row>
    <row r="87" spans="2:6">
      <c r="B87" s="41">
        <v>44971.387455208336</v>
      </c>
      <c r="C87" s="17">
        <v>11</v>
      </c>
      <c r="D87" s="18">
        <v>18.93</v>
      </c>
      <c r="E87" s="10" t="s">
        <v>0</v>
      </c>
      <c r="F87" s="10" t="s">
        <v>10</v>
      </c>
    </row>
    <row r="88" spans="2:6">
      <c r="B88" s="41">
        <v>44971.387455208336</v>
      </c>
      <c r="C88" s="17">
        <v>14</v>
      </c>
      <c r="D88" s="18">
        <v>18.93</v>
      </c>
      <c r="E88" s="10" t="s">
        <v>0</v>
      </c>
      <c r="F88" s="10" t="s">
        <v>10</v>
      </c>
    </row>
    <row r="89" spans="2:6">
      <c r="B89" s="41">
        <v>44971.387455243057</v>
      </c>
      <c r="C89" s="17">
        <v>24</v>
      </c>
      <c r="D89" s="18">
        <v>18.93</v>
      </c>
      <c r="E89" s="10" t="s">
        <v>0</v>
      </c>
      <c r="F89" s="10" t="s">
        <v>10</v>
      </c>
    </row>
    <row r="90" spans="2:6">
      <c r="B90" s="41">
        <v>44971.387455243057</v>
      </c>
      <c r="C90" s="17">
        <v>33</v>
      </c>
      <c r="D90" s="18">
        <v>18.93</v>
      </c>
      <c r="E90" s="10" t="s">
        <v>0</v>
      </c>
      <c r="F90" s="10" t="s">
        <v>10</v>
      </c>
    </row>
    <row r="91" spans="2:6">
      <c r="B91" s="41">
        <v>44971.387455289354</v>
      </c>
      <c r="C91" s="17">
        <v>14</v>
      </c>
      <c r="D91" s="18">
        <v>18.93</v>
      </c>
      <c r="E91" s="10" t="s">
        <v>0</v>
      </c>
      <c r="F91" s="10" t="s">
        <v>10</v>
      </c>
    </row>
    <row r="92" spans="2:6">
      <c r="B92" s="41">
        <v>44971.387455289354</v>
      </c>
      <c r="C92" s="17">
        <v>14</v>
      </c>
      <c r="D92" s="18">
        <v>18.93</v>
      </c>
      <c r="E92" s="10" t="s">
        <v>0</v>
      </c>
      <c r="F92" s="10" t="s">
        <v>10</v>
      </c>
    </row>
    <row r="93" spans="2:6">
      <c r="B93" s="41">
        <v>44971.387455289354</v>
      </c>
      <c r="C93" s="17">
        <v>30</v>
      </c>
      <c r="D93" s="18">
        <v>18.93</v>
      </c>
      <c r="E93" s="10" t="s">
        <v>0</v>
      </c>
      <c r="F93" s="10" t="s">
        <v>10</v>
      </c>
    </row>
    <row r="94" spans="2:6">
      <c r="B94" s="41">
        <v>44971.387455324075</v>
      </c>
      <c r="C94" s="17">
        <v>48</v>
      </c>
      <c r="D94" s="18">
        <v>18.93</v>
      </c>
      <c r="E94" s="10" t="s">
        <v>0</v>
      </c>
      <c r="F94" s="10" t="s">
        <v>10</v>
      </c>
    </row>
    <row r="95" spans="2:6">
      <c r="B95" s="41">
        <v>44971.387455324075</v>
      </c>
      <c r="C95" s="17">
        <v>32</v>
      </c>
      <c r="D95" s="18">
        <v>18.93</v>
      </c>
      <c r="E95" s="10" t="s">
        <v>0</v>
      </c>
      <c r="F95" s="10" t="s">
        <v>10</v>
      </c>
    </row>
    <row r="96" spans="2:6">
      <c r="B96" s="41">
        <v>44971.388983530094</v>
      </c>
      <c r="C96" s="17">
        <v>12</v>
      </c>
      <c r="D96" s="18">
        <v>18.920000000000002</v>
      </c>
      <c r="E96" s="10" t="s">
        <v>0</v>
      </c>
      <c r="F96" s="10" t="s">
        <v>10</v>
      </c>
    </row>
    <row r="97" spans="2:6">
      <c r="B97" s="41">
        <v>44971.389127430557</v>
      </c>
      <c r="C97" s="17">
        <v>14</v>
      </c>
      <c r="D97" s="18">
        <v>18.920000000000002</v>
      </c>
      <c r="E97" s="10" t="s">
        <v>0</v>
      </c>
      <c r="F97" s="10" t="s">
        <v>10</v>
      </c>
    </row>
    <row r="98" spans="2:6">
      <c r="B98" s="41">
        <v>44971.389907719909</v>
      </c>
      <c r="C98" s="17">
        <v>31</v>
      </c>
      <c r="D98" s="18">
        <v>18.89</v>
      </c>
      <c r="E98" s="10" t="s">
        <v>0</v>
      </c>
      <c r="F98" s="10" t="s">
        <v>10</v>
      </c>
    </row>
    <row r="99" spans="2:6">
      <c r="B99" s="41">
        <v>44971.391065127318</v>
      </c>
      <c r="C99" s="17">
        <v>31</v>
      </c>
      <c r="D99" s="18">
        <v>18.89</v>
      </c>
      <c r="E99" s="10" t="s">
        <v>0</v>
      </c>
      <c r="F99" s="10" t="s">
        <v>10</v>
      </c>
    </row>
    <row r="100" spans="2:6">
      <c r="B100" s="41">
        <v>44971.391681215275</v>
      </c>
      <c r="C100" s="17">
        <v>22</v>
      </c>
      <c r="D100" s="18">
        <v>18.89</v>
      </c>
      <c r="E100" s="10" t="s">
        <v>0</v>
      </c>
      <c r="F100" s="10" t="s">
        <v>10</v>
      </c>
    </row>
    <row r="101" spans="2:6">
      <c r="B101" s="41">
        <v>44971.392708645835</v>
      </c>
      <c r="C101" s="17">
        <v>16</v>
      </c>
      <c r="D101" s="18">
        <v>18.89</v>
      </c>
      <c r="E101" s="10" t="s">
        <v>0</v>
      </c>
      <c r="F101" s="10" t="s">
        <v>10</v>
      </c>
    </row>
    <row r="102" spans="2:6">
      <c r="B102" s="41">
        <v>44971.394347800924</v>
      </c>
      <c r="C102" s="17">
        <v>15</v>
      </c>
      <c r="D102" s="18">
        <v>18.89</v>
      </c>
      <c r="E102" s="10" t="s">
        <v>0</v>
      </c>
      <c r="F102" s="10" t="s">
        <v>10</v>
      </c>
    </row>
    <row r="103" spans="2:6">
      <c r="B103" s="41">
        <v>44971.395340081021</v>
      </c>
      <c r="C103" s="17">
        <v>25</v>
      </c>
      <c r="D103" s="18">
        <v>18.89</v>
      </c>
      <c r="E103" s="10" t="s">
        <v>0</v>
      </c>
      <c r="F103" s="10" t="s">
        <v>10</v>
      </c>
    </row>
    <row r="104" spans="2:6">
      <c r="B104" s="41">
        <v>44971.396319826388</v>
      </c>
      <c r="C104" s="17">
        <v>26</v>
      </c>
      <c r="D104" s="18">
        <v>18.89</v>
      </c>
      <c r="E104" s="10" t="s">
        <v>0</v>
      </c>
      <c r="F104" s="10" t="s">
        <v>10</v>
      </c>
    </row>
    <row r="105" spans="2:6">
      <c r="B105" s="41">
        <v>44971.396504942131</v>
      </c>
      <c r="C105" s="17">
        <v>12</v>
      </c>
      <c r="D105" s="18">
        <v>18.89</v>
      </c>
      <c r="E105" s="10" t="s">
        <v>0</v>
      </c>
      <c r="F105" s="10" t="s">
        <v>10</v>
      </c>
    </row>
    <row r="106" spans="2:6">
      <c r="B106" s="41">
        <v>44971.39662068287</v>
      </c>
      <c r="C106" s="17">
        <v>37</v>
      </c>
      <c r="D106" s="18">
        <v>18.89</v>
      </c>
      <c r="E106" s="10" t="s">
        <v>0</v>
      </c>
      <c r="F106" s="10" t="s">
        <v>10</v>
      </c>
    </row>
    <row r="107" spans="2:6">
      <c r="B107" s="41">
        <v>44971.397951736108</v>
      </c>
      <c r="C107" s="17">
        <v>28</v>
      </c>
      <c r="D107" s="18">
        <v>18.850000000000001</v>
      </c>
      <c r="E107" s="10" t="s">
        <v>0</v>
      </c>
      <c r="F107" s="10" t="s">
        <v>10</v>
      </c>
    </row>
    <row r="108" spans="2:6">
      <c r="B108" s="41">
        <v>44971.398114895834</v>
      </c>
      <c r="C108" s="17">
        <v>14</v>
      </c>
      <c r="D108" s="18">
        <v>18.850000000000001</v>
      </c>
      <c r="E108" s="10" t="s">
        <v>0</v>
      </c>
      <c r="F108" s="10" t="s">
        <v>10</v>
      </c>
    </row>
    <row r="109" spans="2:6">
      <c r="B109" s="41">
        <v>44971.404897488428</v>
      </c>
      <c r="C109" s="17">
        <v>10</v>
      </c>
      <c r="D109" s="18">
        <v>18.899999999999999</v>
      </c>
      <c r="E109" s="10" t="s">
        <v>0</v>
      </c>
      <c r="F109" s="10" t="s">
        <v>10</v>
      </c>
    </row>
    <row r="110" spans="2:6">
      <c r="B110" s="41">
        <v>44971.404968368057</v>
      </c>
      <c r="C110" s="17">
        <v>34</v>
      </c>
      <c r="D110" s="18">
        <v>18.899999999999999</v>
      </c>
      <c r="E110" s="10" t="s">
        <v>0</v>
      </c>
      <c r="F110" s="10" t="s">
        <v>10</v>
      </c>
    </row>
    <row r="111" spans="2:6">
      <c r="B111" s="41">
        <v>44971.404970451389</v>
      </c>
      <c r="C111" s="17">
        <v>22</v>
      </c>
      <c r="D111" s="18">
        <v>18.899999999999999</v>
      </c>
      <c r="E111" s="10" t="s">
        <v>0</v>
      </c>
      <c r="F111" s="10" t="s">
        <v>10</v>
      </c>
    </row>
    <row r="112" spans="2:6">
      <c r="B112" s="41">
        <v>44971.404976157406</v>
      </c>
      <c r="C112" s="17">
        <v>20</v>
      </c>
      <c r="D112" s="18">
        <v>18.89</v>
      </c>
      <c r="E112" s="10" t="s">
        <v>0</v>
      </c>
      <c r="F112" s="10" t="s">
        <v>10</v>
      </c>
    </row>
    <row r="113" spans="2:6">
      <c r="B113" s="41">
        <v>44971.404976157406</v>
      </c>
      <c r="C113" s="17">
        <v>38</v>
      </c>
      <c r="D113" s="18">
        <v>18.899999999999999</v>
      </c>
      <c r="E113" s="10" t="s">
        <v>0</v>
      </c>
      <c r="F113" s="10" t="s">
        <v>10</v>
      </c>
    </row>
    <row r="114" spans="2:6">
      <c r="B114" s="41">
        <v>44971.404976585647</v>
      </c>
      <c r="C114" s="17">
        <v>14</v>
      </c>
      <c r="D114" s="18">
        <v>18.89</v>
      </c>
      <c r="E114" s="10" t="s">
        <v>0</v>
      </c>
      <c r="F114" s="10" t="s">
        <v>10</v>
      </c>
    </row>
    <row r="115" spans="2:6">
      <c r="B115" s="41">
        <v>44971.406353668979</v>
      </c>
      <c r="C115" s="17">
        <v>10</v>
      </c>
      <c r="D115" s="18">
        <v>18.89</v>
      </c>
      <c r="E115" s="10" t="s">
        <v>0</v>
      </c>
      <c r="F115" s="10" t="s">
        <v>10</v>
      </c>
    </row>
    <row r="116" spans="2:6">
      <c r="B116" s="41">
        <v>44971.406353819446</v>
      </c>
      <c r="C116" s="17">
        <v>37</v>
      </c>
      <c r="D116" s="18">
        <v>18.87</v>
      </c>
      <c r="E116" s="10" t="s">
        <v>0</v>
      </c>
      <c r="F116" s="10" t="s">
        <v>10</v>
      </c>
    </row>
    <row r="117" spans="2:6">
      <c r="B117" s="41">
        <v>44971.409412766203</v>
      </c>
      <c r="C117" s="17">
        <v>14</v>
      </c>
      <c r="D117" s="18">
        <v>18.87</v>
      </c>
      <c r="E117" s="10" t="s">
        <v>0</v>
      </c>
      <c r="F117" s="10" t="s">
        <v>10</v>
      </c>
    </row>
    <row r="118" spans="2:6">
      <c r="B118" s="41">
        <v>44971.4094128125</v>
      </c>
      <c r="C118" s="17">
        <v>32</v>
      </c>
      <c r="D118" s="18">
        <v>18.87</v>
      </c>
      <c r="E118" s="10" t="s">
        <v>0</v>
      </c>
      <c r="F118" s="10" t="s">
        <v>10</v>
      </c>
    </row>
    <row r="119" spans="2:6">
      <c r="B119" s="41">
        <v>44971.4094128125</v>
      </c>
      <c r="C119" s="17">
        <v>23</v>
      </c>
      <c r="D119" s="18">
        <v>18.87</v>
      </c>
      <c r="E119" s="10" t="s">
        <v>0</v>
      </c>
      <c r="F119" s="10" t="s">
        <v>10</v>
      </c>
    </row>
    <row r="120" spans="2:6">
      <c r="B120" s="41">
        <v>44971.409412847221</v>
      </c>
      <c r="C120" s="17">
        <v>11</v>
      </c>
      <c r="D120" s="18">
        <v>18.87</v>
      </c>
      <c r="E120" s="10" t="s">
        <v>0</v>
      </c>
      <c r="F120" s="10" t="s">
        <v>10</v>
      </c>
    </row>
    <row r="121" spans="2:6">
      <c r="B121" s="41">
        <v>44971.409412847221</v>
      </c>
      <c r="C121" s="17">
        <v>30</v>
      </c>
      <c r="D121" s="18">
        <v>18.87</v>
      </c>
      <c r="E121" s="10" t="s">
        <v>0</v>
      </c>
      <c r="F121" s="10" t="s">
        <v>10</v>
      </c>
    </row>
    <row r="122" spans="2:6">
      <c r="B122" s="41">
        <v>44971.409412881942</v>
      </c>
      <c r="C122" s="17">
        <v>22</v>
      </c>
      <c r="D122" s="18">
        <v>18.87</v>
      </c>
      <c r="E122" s="10" t="s">
        <v>0</v>
      </c>
      <c r="F122" s="10" t="s">
        <v>10</v>
      </c>
    </row>
    <row r="123" spans="2:6">
      <c r="B123" s="41">
        <v>44971.41083364583</v>
      </c>
      <c r="C123" s="17">
        <v>28</v>
      </c>
      <c r="D123" s="18">
        <v>18.87</v>
      </c>
      <c r="E123" s="10" t="s">
        <v>0</v>
      </c>
      <c r="F123" s="10" t="s">
        <v>10</v>
      </c>
    </row>
    <row r="124" spans="2:6">
      <c r="B124" s="41">
        <v>44971.411944791667</v>
      </c>
      <c r="C124" s="17">
        <v>37</v>
      </c>
      <c r="D124" s="18">
        <v>18.93</v>
      </c>
      <c r="E124" s="10" t="s">
        <v>0</v>
      </c>
      <c r="F124" s="10" t="s">
        <v>10</v>
      </c>
    </row>
    <row r="125" spans="2:6">
      <c r="B125" s="41">
        <v>44971.411967905093</v>
      </c>
      <c r="C125" s="17">
        <v>10</v>
      </c>
      <c r="D125" s="18">
        <v>18.93</v>
      </c>
      <c r="E125" s="10" t="s">
        <v>0</v>
      </c>
      <c r="F125" s="10" t="s">
        <v>10</v>
      </c>
    </row>
    <row r="126" spans="2:6">
      <c r="B126" s="41">
        <v>44971.411967939814</v>
      </c>
      <c r="C126" s="17">
        <v>18</v>
      </c>
      <c r="D126" s="18">
        <v>18.93</v>
      </c>
      <c r="E126" s="10" t="s">
        <v>0</v>
      </c>
      <c r="F126" s="10" t="s">
        <v>10</v>
      </c>
    </row>
    <row r="127" spans="2:6">
      <c r="B127" s="41">
        <v>44971.411986192128</v>
      </c>
      <c r="C127" s="17">
        <v>13</v>
      </c>
      <c r="D127" s="18">
        <v>18.93</v>
      </c>
      <c r="E127" s="10" t="s">
        <v>0</v>
      </c>
      <c r="F127" s="10" t="s">
        <v>10</v>
      </c>
    </row>
    <row r="128" spans="2:6">
      <c r="B128" s="41">
        <v>44971.412257256947</v>
      </c>
      <c r="C128" s="17">
        <v>14</v>
      </c>
      <c r="D128" s="18">
        <v>18.93</v>
      </c>
      <c r="E128" s="10" t="s">
        <v>0</v>
      </c>
      <c r="F128" s="10" t="s">
        <v>10</v>
      </c>
    </row>
    <row r="129" spans="2:6">
      <c r="B129" s="41">
        <v>44971.413591006945</v>
      </c>
      <c r="C129" s="17">
        <v>25</v>
      </c>
      <c r="D129" s="18">
        <v>18.93</v>
      </c>
      <c r="E129" s="10" t="s">
        <v>0</v>
      </c>
      <c r="F129" s="10" t="s">
        <v>10</v>
      </c>
    </row>
    <row r="130" spans="2:6">
      <c r="B130" s="41">
        <v>44971.413750312502</v>
      </c>
      <c r="C130" s="17">
        <v>13</v>
      </c>
      <c r="D130" s="18">
        <v>18.93</v>
      </c>
      <c r="E130" s="10" t="s">
        <v>0</v>
      </c>
      <c r="F130" s="10" t="s">
        <v>10</v>
      </c>
    </row>
    <row r="131" spans="2:6">
      <c r="B131" s="41">
        <v>44971.41443946759</v>
      </c>
      <c r="C131" s="17">
        <v>22</v>
      </c>
      <c r="D131" s="18">
        <v>18.93</v>
      </c>
      <c r="E131" s="10" t="s">
        <v>0</v>
      </c>
      <c r="F131" s="10" t="s">
        <v>10</v>
      </c>
    </row>
    <row r="132" spans="2:6">
      <c r="B132" s="41">
        <v>44971.415713576389</v>
      </c>
      <c r="C132" s="17">
        <v>37</v>
      </c>
      <c r="D132" s="18">
        <v>18.93</v>
      </c>
      <c r="E132" s="10" t="s">
        <v>0</v>
      </c>
      <c r="F132" s="10" t="s">
        <v>10</v>
      </c>
    </row>
    <row r="133" spans="2:6">
      <c r="B133" s="41">
        <v>44971.416044131947</v>
      </c>
      <c r="C133" s="17">
        <v>14</v>
      </c>
      <c r="D133" s="18">
        <v>18.93</v>
      </c>
      <c r="E133" s="10" t="s">
        <v>0</v>
      </c>
      <c r="F133" s="10" t="s">
        <v>10</v>
      </c>
    </row>
    <row r="134" spans="2:6">
      <c r="B134" s="41">
        <v>44971.416902002318</v>
      </c>
      <c r="C134" s="17">
        <v>11</v>
      </c>
      <c r="D134" s="18">
        <v>18.93</v>
      </c>
      <c r="E134" s="10" t="s">
        <v>0</v>
      </c>
      <c r="F134" s="10" t="s">
        <v>10</v>
      </c>
    </row>
    <row r="135" spans="2:6">
      <c r="B135" s="41">
        <v>44971.41722422454</v>
      </c>
      <c r="C135" s="17">
        <v>31</v>
      </c>
      <c r="D135" s="18">
        <v>18.93</v>
      </c>
      <c r="E135" s="10" t="s">
        <v>0</v>
      </c>
      <c r="F135" s="10" t="s">
        <v>10</v>
      </c>
    </row>
    <row r="136" spans="2:6">
      <c r="B136" s="41">
        <v>44971.418882488426</v>
      </c>
      <c r="C136" s="17">
        <v>23</v>
      </c>
      <c r="D136" s="18">
        <v>18.93</v>
      </c>
      <c r="E136" s="10" t="s">
        <v>0</v>
      </c>
      <c r="F136" s="10" t="s">
        <v>10</v>
      </c>
    </row>
    <row r="137" spans="2:6">
      <c r="B137" s="41">
        <v>44971.419783645833</v>
      </c>
      <c r="C137" s="17">
        <v>32</v>
      </c>
      <c r="D137" s="18">
        <v>18.93</v>
      </c>
      <c r="E137" s="10" t="s">
        <v>0</v>
      </c>
      <c r="F137" s="10" t="s">
        <v>10</v>
      </c>
    </row>
    <row r="138" spans="2:6">
      <c r="B138" s="41">
        <v>44971.442582141201</v>
      </c>
      <c r="C138" s="17">
        <v>22</v>
      </c>
      <c r="D138" s="18">
        <v>18.98</v>
      </c>
      <c r="E138" s="10" t="s">
        <v>0</v>
      </c>
      <c r="F138" s="10" t="s">
        <v>10</v>
      </c>
    </row>
    <row r="139" spans="2:6">
      <c r="B139" s="41">
        <v>44971.442582141201</v>
      </c>
      <c r="C139" s="17">
        <v>35</v>
      </c>
      <c r="D139" s="18">
        <v>18.98</v>
      </c>
      <c r="E139" s="10" t="s">
        <v>0</v>
      </c>
      <c r="F139" s="10" t="s">
        <v>10</v>
      </c>
    </row>
    <row r="140" spans="2:6">
      <c r="B140" s="41">
        <v>44971.442582175929</v>
      </c>
      <c r="C140" s="17">
        <v>15</v>
      </c>
      <c r="D140" s="18">
        <v>18.98</v>
      </c>
      <c r="E140" s="10" t="s">
        <v>0</v>
      </c>
      <c r="F140" s="10" t="s">
        <v>10</v>
      </c>
    </row>
    <row r="141" spans="2:6">
      <c r="B141" s="41">
        <v>44971.442627662036</v>
      </c>
      <c r="C141" s="17">
        <v>12</v>
      </c>
      <c r="D141" s="18">
        <v>18.98</v>
      </c>
      <c r="E141" s="10" t="s">
        <v>0</v>
      </c>
      <c r="F141" s="10" t="s">
        <v>10</v>
      </c>
    </row>
    <row r="142" spans="2:6">
      <c r="B142" s="41">
        <v>44971.442628090277</v>
      </c>
      <c r="C142" s="17">
        <v>60</v>
      </c>
      <c r="D142" s="18">
        <v>18.98</v>
      </c>
      <c r="E142" s="10" t="s">
        <v>0</v>
      </c>
      <c r="F142" s="10" t="s">
        <v>10</v>
      </c>
    </row>
    <row r="143" spans="2:6">
      <c r="B143" s="41">
        <v>44971.442633993058</v>
      </c>
      <c r="C143" s="17">
        <v>72</v>
      </c>
      <c r="D143" s="18">
        <v>18.98</v>
      </c>
      <c r="E143" s="10" t="s">
        <v>0</v>
      </c>
      <c r="F143" s="10" t="s">
        <v>10</v>
      </c>
    </row>
    <row r="144" spans="2:6">
      <c r="B144" s="41">
        <v>44971.442634027779</v>
      </c>
      <c r="C144" s="17">
        <v>18</v>
      </c>
      <c r="D144" s="18">
        <v>18.98</v>
      </c>
      <c r="E144" s="10" t="s">
        <v>0</v>
      </c>
      <c r="F144" s="10" t="s">
        <v>10</v>
      </c>
    </row>
    <row r="145" spans="2:6">
      <c r="B145" s="41">
        <v>44971.44264872685</v>
      </c>
      <c r="C145" s="17">
        <v>55</v>
      </c>
      <c r="D145" s="18">
        <v>18.98</v>
      </c>
      <c r="E145" s="10" t="s">
        <v>0</v>
      </c>
      <c r="F145" s="10" t="s">
        <v>10</v>
      </c>
    </row>
    <row r="146" spans="2:6">
      <c r="B146" s="41">
        <v>44971.442686377311</v>
      </c>
      <c r="C146" s="17">
        <v>39</v>
      </c>
      <c r="D146" s="18">
        <v>18.98</v>
      </c>
      <c r="E146" s="10" t="s">
        <v>0</v>
      </c>
      <c r="F146" s="10" t="s">
        <v>10</v>
      </c>
    </row>
    <row r="147" spans="2:6">
      <c r="B147" s="41">
        <v>44971.442894247688</v>
      </c>
      <c r="C147" s="17">
        <v>32</v>
      </c>
      <c r="D147" s="18">
        <v>18.98</v>
      </c>
      <c r="E147" s="10" t="s">
        <v>0</v>
      </c>
      <c r="F147" s="10" t="s">
        <v>10</v>
      </c>
    </row>
    <row r="148" spans="2:6">
      <c r="B148" s="41">
        <v>44971.442932638885</v>
      </c>
      <c r="C148" s="17">
        <v>12</v>
      </c>
      <c r="D148" s="18">
        <v>18.97</v>
      </c>
      <c r="E148" s="10" t="s">
        <v>0</v>
      </c>
      <c r="F148" s="10" t="s">
        <v>10</v>
      </c>
    </row>
    <row r="149" spans="2:6">
      <c r="B149" s="41">
        <v>44971.442932673614</v>
      </c>
      <c r="C149" s="17">
        <v>22</v>
      </c>
      <c r="D149" s="18">
        <v>18.97</v>
      </c>
      <c r="E149" s="10" t="s">
        <v>0</v>
      </c>
      <c r="F149" s="10" t="s">
        <v>10</v>
      </c>
    </row>
    <row r="150" spans="2:6">
      <c r="B150" s="41">
        <v>44971.44293271991</v>
      </c>
      <c r="C150" s="17">
        <v>15</v>
      </c>
      <c r="D150" s="18">
        <v>18.97</v>
      </c>
      <c r="E150" s="10" t="s">
        <v>0</v>
      </c>
      <c r="F150" s="10" t="s">
        <v>10</v>
      </c>
    </row>
    <row r="151" spans="2:6">
      <c r="B151" s="41">
        <v>44971.444352164355</v>
      </c>
      <c r="C151" s="17">
        <v>38</v>
      </c>
      <c r="D151" s="18">
        <v>18.97</v>
      </c>
      <c r="E151" s="10" t="s">
        <v>0</v>
      </c>
      <c r="F151" s="10" t="s">
        <v>10</v>
      </c>
    </row>
    <row r="152" spans="2:6">
      <c r="B152" s="41">
        <v>44971.444405787035</v>
      </c>
      <c r="C152" s="17">
        <v>30</v>
      </c>
      <c r="D152" s="18">
        <v>18.97</v>
      </c>
      <c r="E152" s="10" t="s">
        <v>0</v>
      </c>
      <c r="F152" s="10" t="s">
        <v>10</v>
      </c>
    </row>
    <row r="153" spans="2:6">
      <c r="B153" s="41">
        <v>44971.444405902781</v>
      </c>
      <c r="C153" s="17">
        <v>107</v>
      </c>
      <c r="D153" s="18">
        <v>18.97</v>
      </c>
      <c r="E153" s="10" t="s">
        <v>0</v>
      </c>
      <c r="F153" s="10" t="s">
        <v>10</v>
      </c>
    </row>
    <row r="154" spans="2:6">
      <c r="B154" s="41">
        <v>44971.444435219906</v>
      </c>
      <c r="C154" s="17">
        <v>13</v>
      </c>
      <c r="D154" s="18">
        <v>18.97</v>
      </c>
      <c r="E154" s="10" t="s">
        <v>0</v>
      </c>
      <c r="F154" s="10" t="s">
        <v>10</v>
      </c>
    </row>
    <row r="155" spans="2:6">
      <c r="B155" s="41">
        <v>44971.445463391203</v>
      </c>
      <c r="C155" s="17">
        <v>93</v>
      </c>
      <c r="D155" s="18">
        <v>18.97</v>
      </c>
      <c r="E155" s="10" t="s">
        <v>0</v>
      </c>
      <c r="F155" s="10" t="s">
        <v>10</v>
      </c>
    </row>
    <row r="156" spans="2:6">
      <c r="B156" s="41">
        <v>44971.446155983795</v>
      </c>
      <c r="C156" s="17">
        <v>24</v>
      </c>
      <c r="D156" s="18">
        <v>18.97</v>
      </c>
      <c r="E156" s="10" t="s">
        <v>0</v>
      </c>
      <c r="F156" s="10" t="s">
        <v>10</v>
      </c>
    </row>
    <row r="157" spans="2:6">
      <c r="B157" s="41">
        <v>44971.455625960647</v>
      </c>
      <c r="C157" s="17">
        <v>1</v>
      </c>
      <c r="D157" s="18">
        <v>19.03</v>
      </c>
      <c r="E157" s="10" t="s">
        <v>0</v>
      </c>
      <c r="F157" s="10" t="s">
        <v>10</v>
      </c>
    </row>
    <row r="158" spans="2:6">
      <c r="B158" s="41">
        <v>44971.459201817132</v>
      </c>
      <c r="C158" s="17">
        <v>28</v>
      </c>
      <c r="D158" s="18">
        <v>19.07</v>
      </c>
      <c r="E158" s="10" t="s">
        <v>0</v>
      </c>
      <c r="F158" s="10" t="s">
        <v>10</v>
      </c>
    </row>
    <row r="159" spans="2:6">
      <c r="B159" s="41">
        <v>44971.459246030092</v>
      </c>
      <c r="C159" s="17">
        <v>41</v>
      </c>
      <c r="D159" s="18">
        <v>19.059999999999999</v>
      </c>
      <c r="E159" s="10" t="s">
        <v>0</v>
      </c>
      <c r="F159" s="10" t="s">
        <v>10</v>
      </c>
    </row>
    <row r="160" spans="2:6">
      <c r="B160" s="41">
        <v>44971.459246064813</v>
      </c>
      <c r="C160" s="17">
        <v>34</v>
      </c>
      <c r="D160" s="18">
        <v>19.07</v>
      </c>
      <c r="E160" s="10" t="s">
        <v>0</v>
      </c>
      <c r="F160" s="10" t="s">
        <v>10</v>
      </c>
    </row>
    <row r="161" spans="2:6">
      <c r="B161" s="41">
        <v>44971.459250115739</v>
      </c>
      <c r="C161" s="17">
        <v>42</v>
      </c>
      <c r="D161" s="18">
        <v>19.07</v>
      </c>
      <c r="E161" s="10" t="s">
        <v>0</v>
      </c>
      <c r="F161" s="10" t="s">
        <v>10</v>
      </c>
    </row>
    <row r="162" spans="2:6">
      <c r="B162" s="41">
        <v>44971.459260381947</v>
      </c>
      <c r="C162" s="17">
        <v>32</v>
      </c>
      <c r="D162" s="18">
        <v>19.07</v>
      </c>
      <c r="E162" s="10" t="s">
        <v>0</v>
      </c>
      <c r="F162" s="10" t="s">
        <v>10</v>
      </c>
    </row>
    <row r="163" spans="2:6">
      <c r="B163" s="41">
        <v>44971.459446875</v>
      </c>
      <c r="C163" s="17">
        <v>28</v>
      </c>
      <c r="D163" s="18">
        <v>19.03</v>
      </c>
      <c r="E163" s="10" t="s">
        <v>0</v>
      </c>
      <c r="F163" s="10" t="s">
        <v>10</v>
      </c>
    </row>
    <row r="164" spans="2:6">
      <c r="B164" s="41">
        <v>44971.459446875</v>
      </c>
      <c r="C164" s="17">
        <v>19</v>
      </c>
      <c r="D164" s="18">
        <v>19.03</v>
      </c>
      <c r="E164" s="10" t="s">
        <v>0</v>
      </c>
      <c r="F164" s="10" t="s">
        <v>10</v>
      </c>
    </row>
    <row r="165" spans="2:6">
      <c r="B165" s="41">
        <v>44971.459446909721</v>
      </c>
      <c r="C165" s="17">
        <v>14</v>
      </c>
      <c r="D165" s="18">
        <v>19.03</v>
      </c>
      <c r="E165" s="10" t="s">
        <v>0</v>
      </c>
      <c r="F165" s="10" t="s">
        <v>10</v>
      </c>
    </row>
    <row r="166" spans="2:6">
      <c r="B166" s="41">
        <v>44971.459446909721</v>
      </c>
      <c r="C166" s="17">
        <v>15</v>
      </c>
      <c r="D166" s="18">
        <v>19.03</v>
      </c>
      <c r="E166" s="10" t="s">
        <v>0</v>
      </c>
      <c r="F166" s="10" t="s">
        <v>10</v>
      </c>
    </row>
    <row r="167" spans="2:6">
      <c r="B167" s="41">
        <v>44971.459466747685</v>
      </c>
      <c r="C167" s="17">
        <v>23</v>
      </c>
      <c r="D167" s="18">
        <v>19.02</v>
      </c>
      <c r="E167" s="10" t="s">
        <v>0</v>
      </c>
      <c r="F167" s="10" t="s">
        <v>10</v>
      </c>
    </row>
    <row r="168" spans="2:6">
      <c r="B168" s="41">
        <v>44971.461261886572</v>
      </c>
      <c r="C168" s="17">
        <v>28</v>
      </c>
      <c r="D168" s="18">
        <v>19.02</v>
      </c>
      <c r="E168" s="10" t="s">
        <v>0</v>
      </c>
      <c r="F168" s="10" t="s">
        <v>10</v>
      </c>
    </row>
    <row r="169" spans="2:6">
      <c r="B169" s="41">
        <v>44971.461457789352</v>
      </c>
      <c r="C169" s="17">
        <v>12</v>
      </c>
      <c r="D169" s="18">
        <v>19.02</v>
      </c>
      <c r="E169" s="10" t="s">
        <v>0</v>
      </c>
      <c r="F169" s="10" t="s">
        <v>10</v>
      </c>
    </row>
    <row r="170" spans="2:6">
      <c r="B170" s="41">
        <v>44971.465471030089</v>
      </c>
      <c r="C170" s="17">
        <v>39</v>
      </c>
      <c r="D170" s="18">
        <v>18.98</v>
      </c>
      <c r="E170" s="10" t="s">
        <v>0</v>
      </c>
      <c r="F170" s="10" t="s">
        <v>10</v>
      </c>
    </row>
    <row r="171" spans="2:6">
      <c r="B171" s="41">
        <v>44971.465471064817</v>
      </c>
      <c r="C171" s="17">
        <v>33</v>
      </c>
      <c r="D171" s="18">
        <v>18.98</v>
      </c>
      <c r="E171" s="10" t="s">
        <v>0</v>
      </c>
      <c r="F171" s="10" t="s">
        <v>10</v>
      </c>
    </row>
    <row r="172" spans="2:6">
      <c r="B172" s="41">
        <v>44971.465471064817</v>
      </c>
      <c r="C172" s="17">
        <v>39</v>
      </c>
      <c r="D172" s="18">
        <v>18.98</v>
      </c>
      <c r="E172" s="10" t="s">
        <v>0</v>
      </c>
      <c r="F172" s="10" t="s">
        <v>10</v>
      </c>
    </row>
    <row r="173" spans="2:6">
      <c r="B173" s="41">
        <v>44971.465471099538</v>
      </c>
      <c r="C173" s="17">
        <v>35</v>
      </c>
      <c r="D173" s="18">
        <v>18.98</v>
      </c>
      <c r="E173" s="10" t="s">
        <v>0</v>
      </c>
      <c r="F173" s="10" t="s">
        <v>10</v>
      </c>
    </row>
    <row r="174" spans="2:6">
      <c r="B174" s="41">
        <v>44971.465471099538</v>
      </c>
      <c r="C174" s="17">
        <v>31</v>
      </c>
      <c r="D174" s="18">
        <v>18.98</v>
      </c>
      <c r="E174" s="10" t="s">
        <v>0</v>
      </c>
      <c r="F174" s="10" t="s">
        <v>10</v>
      </c>
    </row>
    <row r="175" spans="2:6">
      <c r="B175" s="41">
        <v>44971.476868750004</v>
      </c>
      <c r="C175" s="17">
        <v>21</v>
      </c>
      <c r="D175" s="18">
        <v>19.04</v>
      </c>
      <c r="E175" s="10" t="s">
        <v>0</v>
      </c>
      <c r="F175" s="10" t="s">
        <v>10</v>
      </c>
    </row>
    <row r="176" spans="2:6">
      <c r="B176" s="41">
        <v>44971.476887037039</v>
      </c>
      <c r="C176" s="17">
        <v>14</v>
      </c>
      <c r="D176" s="18">
        <v>19.04</v>
      </c>
      <c r="E176" s="10" t="s">
        <v>0</v>
      </c>
      <c r="F176" s="10" t="s">
        <v>10</v>
      </c>
    </row>
    <row r="177" spans="2:6">
      <c r="B177" s="41">
        <v>44971.47696172454</v>
      </c>
      <c r="C177" s="17">
        <v>13</v>
      </c>
      <c r="D177" s="18">
        <v>19.04</v>
      </c>
      <c r="E177" s="10" t="s">
        <v>0</v>
      </c>
      <c r="F177" s="10" t="s">
        <v>10</v>
      </c>
    </row>
    <row r="178" spans="2:6">
      <c r="B178" s="41">
        <v>44971.482338923612</v>
      </c>
      <c r="C178" s="17">
        <v>2</v>
      </c>
      <c r="D178" s="18">
        <v>19.04</v>
      </c>
      <c r="E178" s="10" t="s">
        <v>0</v>
      </c>
      <c r="F178" s="10" t="s">
        <v>10</v>
      </c>
    </row>
    <row r="179" spans="2:6">
      <c r="B179" s="41">
        <v>44971.482338969909</v>
      </c>
      <c r="C179" s="17">
        <v>28</v>
      </c>
      <c r="D179" s="18">
        <v>19.04</v>
      </c>
      <c r="E179" s="10" t="s">
        <v>0</v>
      </c>
      <c r="F179" s="10" t="s">
        <v>10</v>
      </c>
    </row>
    <row r="180" spans="2:6">
      <c r="B180" s="41">
        <v>44971.482338969909</v>
      </c>
      <c r="C180" s="17">
        <v>14</v>
      </c>
      <c r="D180" s="18">
        <v>19.04</v>
      </c>
      <c r="E180" s="10" t="s">
        <v>0</v>
      </c>
      <c r="F180" s="10" t="s">
        <v>10</v>
      </c>
    </row>
    <row r="181" spans="2:6">
      <c r="B181" s="41">
        <v>44971.482339004629</v>
      </c>
      <c r="C181" s="17">
        <v>28</v>
      </c>
      <c r="D181" s="18">
        <v>19.04</v>
      </c>
      <c r="E181" s="10" t="s">
        <v>0</v>
      </c>
      <c r="F181" s="10" t="s">
        <v>10</v>
      </c>
    </row>
    <row r="182" spans="2:6">
      <c r="B182" s="41">
        <v>44971.482339004629</v>
      </c>
      <c r="C182" s="17">
        <v>21</v>
      </c>
      <c r="D182" s="18">
        <v>19.04</v>
      </c>
      <c r="E182" s="10" t="s">
        <v>0</v>
      </c>
      <c r="F182" s="10" t="s">
        <v>10</v>
      </c>
    </row>
    <row r="183" spans="2:6">
      <c r="B183" s="41">
        <v>44971.48233903935</v>
      </c>
      <c r="C183" s="17">
        <v>17</v>
      </c>
      <c r="D183" s="18">
        <v>19.04</v>
      </c>
      <c r="E183" s="10" t="s">
        <v>0</v>
      </c>
      <c r="F183" s="10" t="s">
        <v>10</v>
      </c>
    </row>
    <row r="184" spans="2:6">
      <c r="B184" s="41">
        <v>44971.482339085647</v>
      </c>
      <c r="C184" s="17">
        <v>14</v>
      </c>
      <c r="D184" s="18">
        <v>19.04</v>
      </c>
      <c r="E184" s="10" t="s">
        <v>0</v>
      </c>
      <c r="F184" s="10" t="s">
        <v>10</v>
      </c>
    </row>
    <row r="185" spans="2:6">
      <c r="B185" s="41">
        <v>44971.482339085647</v>
      </c>
      <c r="C185" s="17">
        <v>27</v>
      </c>
      <c r="D185" s="18">
        <v>19.04</v>
      </c>
      <c r="E185" s="10" t="s">
        <v>0</v>
      </c>
      <c r="F185" s="10" t="s">
        <v>10</v>
      </c>
    </row>
    <row r="186" spans="2:6">
      <c r="B186" s="41">
        <v>44971.482339120368</v>
      </c>
      <c r="C186" s="17">
        <v>13</v>
      </c>
      <c r="D186" s="18">
        <v>19.03</v>
      </c>
      <c r="E186" s="10" t="s">
        <v>0</v>
      </c>
      <c r="F186" s="10" t="s">
        <v>10</v>
      </c>
    </row>
    <row r="187" spans="2:6">
      <c r="B187" s="41">
        <v>44971.482394293984</v>
      </c>
      <c r="C187" s="17">
        <v>36</v>
      </c>
      <c r="D187" s="18">
        <v>18.98</v>
      </c>
      <c r="E187" s="10" t="s">
        <v>0</v>
      </c>
      <c r="F187" s="10" t="s">
        <v>10</v>
      </c>
    </row>
    <row r="188" spans="2:6">
      <c r="B188" s="41">
        <v>44971.483561377318</v>
      </c>
      <c r="C188" s="17">
        <v>13</v>
      </c>
      <c r="D188" s="18">
        <v>18.98</v>
      </c>
      <c r="E188" s="10" t="s">
        <v>0</v>
      </c>
      <c r="F188" s="10" t="s">
        <v>10</v>
      </c>
    </row>
    <row r="189" spans="2:6">
      <c r="B189" s="41">
        <v>44971.483810613427</v>
      </c>
      <c r="C189" s="17">
        <v>26</v>
      </c>
      <c r="D189" s="18">
        <v>18.98</v>
      </c>
      <c r="E189" s="10" t="s">
        <v>0</v>
      </c>
      <c r="F189" s="10" t="s">
        <v>10</v>
      </c>
    </row>
    <row r="190" spans="2:6">
      <c r="B190" s="41">
        <v>44971.483846099538</v>
      </c>
      <c r="C190" s="17">
        <v>40</v>
      </c>
      <c r="D190" s="18">
        <v>18.98</v>
      </c>
      <c r="E190" s="10" t="s">
        <v>0</v>
      </c>
      <c r="F190" s="10" t="s">
        <v>10</v>
      </c>
    </row>
    <row r="191" spans="2:6">
      <c r="B191" s="41">
        <v>44971.483983020837</v>
      </c>
      <c r="C191" s="17">
        <v>10</v>
      </c>
      <c r="D191" s="18">
        <v>18.98</v>
      </c>
      <c r="E191" s="10" t="s">
        <v>0</v>
      </c>
      <c r="F191" s="10" t="s">
        <v>10</v>
      </c>
    </row>
    <row r="192" spans="2:6">
      <c r="B192" s="41">
        <v>44971.486900960648</v>
      </c>
      <c r="C192" s="17">
        <v>13</v>
      </c>
      <c r="D192" s="18">
        <v>18.989999999999998</v>
      </c>
      <c r="E192" s="10" t="s">
        <v>0</v>
      </c>
      <c r="F192" s="10" t="s">
        <v>10</v>
      </c>
    </row>
    <row r="193" spans="2:6">
      <c r="B193" s="41">
        <v>44971.486945567129</v>
      </c>
      <c r="C193" s="17">
        <v>7</v>
      </c>
      <c r="D193" s="18">
        <v>18.989999999999998</v>
      </c>
      <c r="E193" s="10" t="s">
        <v>0</v>
      </c>
      <c r="F193" s="10" t="s">
        <v>10</v>
      </c>
    </row>
    <row r="194" spans="2:6">
      <c r="B194" s="41">
        <v>44971.486945567129</v>
      </c>
      <c r="C194" s="17">
        <v>20</v>
      </c>
      <c r="D194" s="18">
        <v>18.989999999999998</v>
      </c>
      <c r="E194" s="10" t="s">
        <v>0</v>
      </c>
      <c r="F194" s="10" t="s">
        <v>10</v>
      </c>
    </row>
    <row r="195" spans="2:6">
      <c r="B195" s="41">
        <v>44971.487133993054</v>
      </c>
      <c r="C195" s="17">
        <v>19</v>
      </c>
      <c r="D195" s="18">
        <v>18.989999999999998</v>
      </c>
      <c r="E195" s="10" t="s">
        <v>0</v>
      </c>
      <c r="F195" s="10" t="s">
        <v>10</v>
      </c>
    </row>
    <row r="196" spans="2:6">
      <c r="B196" s="41">
        <v>44971.488169479169</v>
      </c>
      <c r="C196" s="17">
        <v>12</v>
      </c>
      <c r="D196" s="18">
        <v>18.989999999999998</v>
      </c>
      <c r="E196" s="10" t="s">
        <v>0</v>
      </c>
      <c r="F196" s="10" t="s">
        <v>10</v>
      </c>
    </row>
    <row r="197" spans="2:6">
      <c r="B197" s="41">
        <v>44971.488169525466</v>
      </c>
      <c r="C197" s="17">
        <v>37</v>
      </c>
      <c r="D197" s="18">
        <v>18.98</v>
      </c>
      <c r="E197" s="10" t="s">
        <v>0</v>
      </c>
      <c r="F197" s="10" t="s">
        <v>10</v>
      </c>
    </row>
    <row r="198" spans="2:6">
      <c r="B198" s="41">
        <v>44971.488169560187</v>
      </c>
      <c r="C198" s="17">
        <v>35</v>
      </c>
      <c r="D198" s="18">
        <v>18.98</v>
      </c>
      <c r="E198" s="10" t="s">
        <v>0</v>
      </c>
      <c r="F198" s="10" t="s">
        <v>10</v>
      </c>
    </row>
    <row r="199" spans="2:6">
      <c r="B199" s="41">
        <v>44971.489957025464</v>
      </c>
      <c r="C199" s="17">
        <v>28</v>
      </c>
      <c r="D199" s="18">
        <v>18.98</v>
      </c>
      <c r="E199" s="10" t="s">
        <v>0</v>
      </c>
      <c r="F199" s="10" t="s">
        <v>10</v>
      </c>
    </row>
    <row r="200" spans="2:6">
      <c r="B200" s="41">
        <v>44971.490287152781</v>
      </c>
      <c r="C200" s="17">
        <v>31</v>
      </c>
      <c r="D200" s="18">
        <v>18.98</v>
      </c>
      <c r="E200" s="10" t="s">
        <v>0</v>
      </c>
      <c r="F200" s="10" t="s">
        <v>10</v>
      </c>
    </row>
    <row r="201" spans="2:6">
      <c r="B201" s="41">
        <v>44971.491474849536</v>
      </c>
      <c r="C201" s="17">
        <v>14</v>
      </c>
      <c r="D201" s="18">
        <v>18.98</v>
      </c>
      <c r="E201" s="10" t="s">
        <v>0</v>
      </c>
      <c r="F201" s="10" t="s">
        <v>10</v>
      </c>
    </row>
    <row r="202" spans="2:6">
      <c r="B202" s="41">
        <v>44971.491920023145</v>
      </c>
      <c r="C202" s="17">
        <v>20</v>
      </c>
      <c r="D202" s="18">
        <v>18.98</v>
      </c>
      <c r="E202" s="10" t="s">
        <v>0</v>
      </c>
      <c r="F202" s="10" t="s">
        <v>10</v>
      </c>
    </row>
    <row r="203" spans="2:6">
      <c r="B203" s="41">
        <v>44971.491920023145</v>
      </c>
      <c r="C203" s="17">
        <v>2</v>
      </c>
      <c r="D203" s="18">
        <v>18.98</v>
      </c>
      <c r="E203" s="10" t="s">
        <v>0</v>
      </c>
      <c r="F203" s="10" t="s">
        <v>10</v>
      </c>
    </row>
    <row r="204" spans="2:6">
      <c r="B204" s="41">
        <v>44971.495851122687</v>
      </c>
      <c r="C204" s="17">
        <v>3</v>
      </c>
      <c r="D204" s="18">
        <v>18.98</v>
      </c>
      <c r="E204" s="10" t="s">
        <v>0</v>
      </c>
      <c r="F204" s="10" t="s">
        <v>10</v>
      </c>
    </row>
    <row r="205" spans="2:6">
      <c r="B205" s="41">
        <v>44971.496576076388</v>
      </c>
      <c r="C205" s="17">
        <v>9</v>
      </c>
      <c r="D205" s="18">
        <v>18.98</v>
      </c>
      <c r="E205" s="10" t="s">
        <v>0</v>
      </c>
      <c r="F205" s="10" t="s">
        <v>10</v>
      </c>
    </row>
    <row r="206" spans="2:6">
      <c r="B206" s="41">
        <v>44971.496576076388</v>
      </c>
      <c r="C206" s="17">
        <v>28</v>
      </c>
      <c r="D206" s="18">
        <v>18.98</v>
      </c>
      <c r="E206" s="10" t="s">
        <v>0</v>
      </c>
      <c r="F206" s="10" t="s">
        <v>10</v>
      </c>
    </row>
    <row r="207" spans="2:6">
      <c r="B207" s="41">
        <v>44971.496576122685</v>
      </c>
      <c r="C207" s="17">
        <v>12</v>
      </c>
      <c r="D207" s="18">
        <v>18.98</v>
      </c>
      <c r="E207" s="10" t="s">
        <v>0</v>
      </c>
      <c r="F207" s="10" t="s">
        <v>10</v>
      </c>
    </row>
    <row r="208" spans="2:6">
      <c r="B208" s="41">
        <v>44971.496576122685</v>
      </c>
      <c r="C208" s="17">
        <v>19</v>
      </c>
      <c r="D208" s="18">
        <v>18.98</v>
      </c>
      <c r="E208" s="10" t="s">
        <v>0</v>
      </c>
      <c r="F208" s="10" t="s">
        <v>10</v>
      </c>
    </row>
    <row r="209" spans="2:6">
      <c r="B209" s="41">
        <v>44971.496576157406</v>
      </c>
      <c r="C209" s="17">
        <v>29</v>
      </c>
      <c r="D209" s="18">
        <v>18.98</v>
      </c>
      <c r="E209" s="10" t="s">
        <v>0</v>
      </c>
      <c r="F209" s="10" t="s">
        <v>10</v>
      </c>
    </row>
    <row r="210" spans="2:6">
      <c r="B210" s="41">
        <v>44971.496576157406</v>
      </c>
      <c r="C210" s="17">
        <v>7</v>
      </c>
      <c r="D210" s="18">
        <v>18.98</v>
      </c>
      <c r="E210" s="10" t="s">
        <v>0</v>
      </c>
      <c r="F210" s="10" t="s">
        <v>10</v>
      </c>
    </row>
    <row r="211" spans="2:6">
      <c r="B211" s="41">
        <v>44971.498436608796</v>
      </c>
      <c r="C211" s="17">
        <v>13</v>
      </c>
      <c r="D211" s="18">
        <v>18.98</v>
      </c>
      <c r="E211" s="10" t="s">
        <v>0</v>
      </c>
      <c r="F211" s="10" t="s">
        <v>10</v>
      </c>
    </row>
    <row r="212" spans="2:6">
      <c r="B212" s="41">
        <v>44971.498808182871</v>
      </c>
      <c r="C212" s="17">
        <v>26</v>
      </c>
      <c r="D212" s="18">
        <v>18.97</v>
      </c>
      <c r="E212" s="10" t="s">
        <v>0</v>
      </c>
      <c r="F212" s="10" t="s">
        <v>10</v>
      </c>
    </row>
    <row r="213" spans="2:6">
      <c r="B213" s="41">
        <v>44971.499025543984</v>
      </c>
      <c r="C213" s="17">
        <v>30</v>
      </c>
      <c r="D213" s="18">
        <v>18.97</v>
      </c>
      <c r="E213" s="10" t="s">
        <v>0</v>
      </c>
      <c r="F213" s="10" t="s">
        <v>10</v>
      </c>
    </row>
    <row r="214" spans="2:6">
      <c r="B214" s="41">
        <v>44971.501472569442</v>
      </c>
      <c r="C214" s="17">
        <v>12</v>
      </c>
      <c r="D214" s="18">
        <v>19</v>
      </c>
      <c r="E214" s="10" t="s">
        <v>0</v>
      </c>
      <c r="F214" s="10" t="s">
        <v>10</v>
      </c>
    </row>
    <row r="215" spans="2:6">
      <c r="B215" s="41">
        <v>44971.54598865741</v>
      </c>
      <c r="C215" s="17">
        <v>104</v>
      </c>
      <c r="D215" s="18">
        <v>19</v>
      </c>
      <c r="E215" s="10" t="s">
        <v>0</v>
      </c>
      <c r="F215" s="10" t="s">
        <v>10</v>
      </c>
    </row>
    <row r="216" spans="2:6">
      <c r="B216" s="41">
        <v>44971.545989155093</v>
      </c>
      <c r="C216" s="17">
        <v>92</v>
      </c>
      <c r="D216" s="18">
        <v>19</v>
      </c>
      <c r="E216" s="10" t="s">
        <v>0</v>
      </c>
      <c r="F216" s="10" t="s">
        <v>10</v>
      </c>
    </row>
    <row r="217" spans="2:6">
      <c r="B217" s="41">
        <v>44971.54598923611</v>
      </c>
      <c r="C217" s="17">
        <v>78</v>
      </c>
      <c r="D217" s="18">
        <v>19</v>
      </c>
      <c r="E217" s="10" t="s">
        <v>0</v>
      </c>
      <c r="F217" s="10" t="s">
        <v>10</v>
      </c>
    </row>
    <row r="218" spans="2:6">
      <c r="B218" s="41">
        <v>44971.545989317128</v>
      </c>
      <c r="C218" s="17">
        <v>78</v>
      </c>
      <c r="D218" s="18">
        <v>19</v>
      </c>
      <c r="E218" s="10" t="s">
        <v>0</v>
      </c>
      <c r="F218" s="10" t="s">
        <v>10</v>
      </c>
    </row>
    <row r="219" spans="2:6">
      <c r="B219" s="41">
        <v>44971.545989317128</v>
      </c>
      <c r="C219" s="17">
        <v>16</v>
      </c>
      <c r="D219" s="18">
        <v>19</v>
      </c>
      <c r="E219" s="10" t="s">
        <v>0</v>
      </c>
      <c r="F219" s="10" t="s">
        <v>10</v>
      </c>
    </row>
    <row r="220" spans="2:6">
      <c r="B220" s="41">
        <v>44971.545989351849</v>
      </c>
      <c r="C220" s="17">
        <v>206</v>
      </c>
      <c r="D220" s="18">
        <v>19</v>
      </c>
      <c r="E220" s="10" t="s">
        <v>0</v>
      </c>
      <c r="F220" s="10" t="s">
        <v>10</v>
      </c>
    </row>
    <row r="221" spans="2:6">
      <c r="B221" s="41">
        <v>44971.546055983796</v>
      </c>
      <c r="C221" s="17">
        <v>37</v>
      </c>
      <c r="D221" s="18">
        <v>18.98</v>
      </c>
      <c r="E221" s="10" t="s">
        <v>0</v>
      </c>
      <c r="F221" s="10" t="s">
        <v>10</v>
      </c>
    </row>
    <row r="222" spans="2:6">
      <c r="B222" s="41">
        <v>44971.546315937499</v>
      </c>
      <c r="C222" s="17">
        <v>19</v>
      </c>
      <c r="D222" s="18">
        <v>18.96</v>
      </c>
      <c r="E222" s="10" t="s">
        <v>0</v>
      </c>
      <c r="F222" s="10" t="s">
        <v>10</v>
      </c>
    </row>
    <row r="223" spans="2:6">
      <c r="B223" s="41">
        <v>44971.546315937499</v>
      </c>
      <c r="C223" s="17">
        <v>31</v>
      </c>
      <c r="D223" s="18">
        <v>18.96</v>
      </c>
      <c r="E223" s="10" t="s">
        <v>0</v>
      </c>
      <c r="F223" s="10" t="s">
        <v>10</v>
      </c>
    </row>
    <row r="224" spans="2:6">
      <c r="B224" s="41">
        <v>44971.54631597222</v>
      </c>
      <c r="C224" s="17">
        <v>36</v>
      </c>
      <c r="D224" s="18">
        <v>18.96</v>
      </c>
      <c r="E224" s="10" t="s">
        <v>0</v>
      </c>
      <c r="F224" s="10" t="s">
        <v>10</v>
      </c>
    </row>
    <row r="225" spans="2:6">
      <c r="B225" s="41">
        <v>44971.54631597222</v>
      </c>
      <c r="C225" s="17">
        <v>27</v>
      </c>
      <c r="D225" s="18">
        <v>18.96</v>
      </c>
      <c r="E225" s="10" t="s">
        <v>0</v>
      </c>
      <c r="F225" s="10" t="s">
        <v>10</v>
      </c>
    </row>
    <row r="226" spans="2:6">
      <c r="B226" s="41">
        <v>44971.546316006941</v>
      </c>
      <c r="C226" s="17">
        <v>32</v>
      </c>
      <c r="D226" s="18">
        <v>18.96</v>
      </c>
      <c r="E226" s="10" t="s">
        <v>0</v>
      </c>
      <c r="F226" s="10" t="s">
        <v>10</v>
      </c>
    </row>
    <row r="227" spans="2:6">
      <c r="B227" s="41">
        <v>44971.546316006941</v>
      </c>
      <c r="C227" s="17">
        <v>25</v>
      </c>
      <c r="D227" s="18">
        <v>18.96</v>
      </c>
      <c r="E227" s="10" t="s">
        <v>0</v>
      </c>
      <c r="F227" s="10" t="s">
        <v>10</v>
      </c>
    </row>
    <row r="228" spans="2:6">
      <c r="B228" s="41">
        <v>44971.546316053238</v>
      </c>
      <c r="C228" s="17">
        <v>14</v>
      </c>
      <c r="D228" s="18">
        <v>18.96</v>
      </c>
      <c r="E228" s="10" t="s">
        <v>0</v>
      </c>
      <c r="F228" s="10" t="s">
        <v>10</v>
      </c>
    </row>
    <row r="229" spans="2:6">
      <c r="B229" s="41">
        <v>44971.546316053238</v>
      </c>
      <c r="C229" s="17">
        <v>37</v>
      </c>
      <c r="D229" s="18">
        <v>18.96</v>
      </c>
      <c r="E229" s="10" t="s">
        <v>0</v>
      </c>
      <c r="F229" s="10" t="s">
        <v>10</v>
      </c>
    </row>
    <row r="230" spans="2:6">
      <c r="B230" s="41">
        <v>44971.546316053238</v>
      </c>
      <c r="C230" s="17">
        <v>33</v>
      </c>
      <c r="D230" s="18">
        <v>18.96</v>
      </c>
      <c r="E230" s="10" t="s">
        <v>0</v>
      </c>
      <c r="F230" s="10" t="s">
        <v>10</v>
      </c>
    </row>
    <row r="231" spans="2:6">
      <c r="B231" s="41">
        <v>44971.546316087966</v>
      </c>
      <c r="C231" s="17">
        <v>21</v>
      </c>
      <c r="D231" s="18">
        <v>18.96</v>
      </c>
      <c r="E231" s="10" t="s">
        <v>0</v>
      </c>
      <c r="F231" s="10" t="s">
        <v>10</v>
      </c>
    </row>
    <row r="232" spans="2:6">
      <c r="B232" s="41">
        <v>44971.546316087966</v>
      </c>
      <c r="C232" s="17">
        <v>34</v>
      </c>
      <c r="D232" s="18">
        <v>18.96</v>
      </c>
      <c r="E232" s="10" t="s">
        <v>0</v>
      </c>
      <c r="F232" s="10" t="s">
        <v>10</v>
      </c>
    </row>
    <row r="233" spans="2:6">
      <c r="B233" s="41">
        <v>44971.546316122687</v>
      </c>
      <c r="C233" s="17">
        <v>13</v>
      </c>
      <c r="D233" s="18">
        <v>18.96</v>
      </c>
      <c r="E233" s="10" t="s">
        <v>0</v>
      </c>
      <c r="F233" s="10" t="s">
        <v>10</v>
      </c>
    </row>
    <row r="234" spans="2:6">
      <c r="B234" s="41">
        <v>44971.547951238426</v>
      </c>
      <c r="C234" s="17">
        <v>14</v>
      </c>
      <c r="D234" s="18">
        <v>18.93</v>
      </c>
      <c r="E234" s="10" t="s">
        <v>0</v>
      </c>
      <c r="F234" s="10" t="s">
        <v>10</v>
      </c>
    </row>
    <row r="235" spans="2:6">
      <c r="B235" s="41">
        <v>44971.547951273147</v>
      </c>
      <c r="C235" s="17">
        <v>29</v>
      </c>
      <c r="D235" s="18">
        <v>18.93</v>
      </c>
      <c r="E235" s="10" t="s">
        <v>0</v>
      </c>
      <c r="F235" s="10" t="s">
        <v>10</v>
      </c>
    </row>
    <row r="236" spans="2:6">
      <c r="B236" s="41">
        <v>44971.548996296297</v>
      </c>
      <c r="C236" s="17">
        <v>22</v>
      </c>
      <c r="D236" s="18">
        <v>18.95</v>
      </c>
      <c r="E236" s="10" t="s">
        <v>0</v>
      </c>
      <c r="F236" s="10" t="s">
        <v>10</v>
      </c>
    </row>
    <row r="237" spans="2:6">
      <c r="B237" s="41">
        <v>44971.549087465275</v>
      </c>
      <c r="C237" s="17">
        <v>13</v>
      </c>
      <c r="D237" s="18">
        <v>18.95</v>
      </c>
      <c r="E237" s="10" t="s">
        <v>0</v>
      </c>
      <c r="F237" s="10" t="s">
        <v>10</v>
      </c>
    </row>
    <row r="238" spans="2:6">
      <c r="B238" s="41">
        <v>44971.549106678242</v>
      </c>
      <c r="C238" s="17">
        <v>36</v>
      </c>
      <c r="D238" s="18">
        <v>18.95</v>
      </c>
      <c r="E238" s="10" t="s">
        <v>0</v>
      </c>
      <c r="F238" s="10" t="s">
        <v>10</v>
      </c>
    </row>
    <row r="239" spans="2:6">
      <c r="B239" s="41">
        <v>44971.550675810184</v>
      </c>
      <c r="C239" s="17">
        <v>14</v>
      </c>
      <c r="D239" s="18">
        <v>18.95</v>
      </c>
      <c r="E239" s="10" t="s">
        <v>0</v>
      </c>
      <c r="F239" s="10" t="s">
        <v>10</v>
      </c>
    </row>
    <row r="240" spans="2:6">
      <c r="B240" s="41">
        <v>44971.55072496528</v>
      </c>
      <c r="C240" s="17">
        <v>20</v>
      </c>
      <c r="D240" s="18">
        <v>18.95</v>
      </c>
      <c r="E240" s="10" t="s">
        <v>0</v>
      </c>
      <c r="F240" s="10" t="s">
        <v>10</v>
      </c>
    </row>
    <row r="241" spans="2:6">
      <c r="B241" s="41">
        <v>44971.551730752311</v>
      </c>
      <c r="C241" s="17">
        <v>24</v>
      </c>
      <c r="D241" s="18">
        <v>18.95</v>
      </c>
      <c r="E241" s="10" t="s">
        <v>0</v>
      </c>
      <c r="F241" s="10" t="s">
        <v>10</v>
      </c>
    </row>
    <row r="242" spans="2:6">
      <c r="B242" s="41">
        <v>44971.552488229165</v>
      </c>
      <c r="C242" s="17">
        <v>14</v>
      </c>
      <c r="D242" s="18">
        <v>18.95</v>
      </c>
      <c r="E242" s="10" t="s">
        <v>0</v>
      </c>
      <c r="F242" s="10" t="s">
        <v>10</v>
      </c>
    </row>
    <row r="243" spans="2:6">
      <c r="B243" s="41">
        <v>44971.552766354165</v>
      </c>
      <c r="C243" s="17">
        <v>37</v>
      </c>
      <c r="D243" s="18">
        <v>18.95</v>
      </c>
      <c r="E243" s="10" t="s">
        <v>0</v>
      </c>
      <c r="F243" s="10" t="s">
        <v>10</v>
      </c>
    </row>
    <row r="244" spans="2:6">
      <c r="B244" s="41">
        <v>44971.554919328701</v>
      </c>
      <c r="C244" s="17">
        <v>24</v>
      </c>
      <c r="D244" s="18">
        <v>18.95</v>
      </c>
      <c r="E244" s="10" t="s">
        <v>0</v>
      </c>
      <c r="F244" s="10" t="s">
        <v>10</v>
      </c>
    </row>
    <row r="245" spans="2:6">
      <c r="B245" s="41">
        <v>44971.561194062502</v>
      </c>
      <c r="C245" s="17">
        <v>13</v>
      </c>
      <c r="D245" s="18">
        <v>18.95</v>
      </c>
      <c r="E245" s="10" t="s">
        <v>0</v>
      </c>
      <c r="F245" s="10" t="s">
        <v>10</v>
      </c>
    </row>
    <row r="246" spans="2:6">
      <c r="B246" s="41">
        <v>44971.561194097223</v>
      </c>
      <c r="C246" s="17">
        <v>34</v>
      </c>
      <c r="D246" s="18">
        <v>18.95</v>
      </c>
      <c r="E246" s="10" t="s">
        <v>0</v>
      </c>
      <c r="F246" s="10" t="s">
        <v>10</v>
      </c>
    </row>
    <row r="247" spans="2:6">
      <c r="B247" s="41">
        <v>44971.561194131944</v>
      </c>
      <c r="C247" s="17">
        <v>14</v>
      </c>
      <c r="D247" s="18">
        <v>18.95</v>
      </c>
      <c r="E247" s="10" t="s">
        <v>0</v>
      </c>
      <c r="F247" s="10" t="s">
        <v>10</v>
      </c>
    </row>
    <row r="248" spans="2:6">
      <c r="B248" s="41">
        <v>44971.561194131944</v>
      </c>
      <c r="C248" s="17">
        <v>31</v>
      </c>
      <c r="D248" s="18">
        <v>18.95</v>
      </c>
      <c r="E248" s="10" t="s">
        <v>0</v>
      </c>
      <c r="F248" s="10" t="s">
        <v>10</v>
      </c>
    </row>
    <row r="249" spans="2:6">
      <c r="B249" s="41">
        <v>44971.561194178241</v>
      </c>
      <c r="C249" s="17">
        <v>15</v>
      </c>
      <c r="D249" s="18">
        <v>18.95</v>
      </c>
      <c r="E249" s="10" t="s">
        <v>0</v>
      </c>
      <c r="F249" s="10" t="s">
        <v>10</v>
      </c>
    </row>
    <row r="250" spans="2:6">
      <c r="B250" s="41">
        <v>44971.561194212962</v>
      </c>
      <c r="C250" s="17">
        <v>25</v>
      </c>
      <c r="D250" s="18">
        <v>18.95</v>
      </c>
      <c r="E250" s="10" t="s">
        <v>0</v>
      </c>
      <c r="F250" s="10" t="s">
        <v>10</v>
      </c>
    </row>
    <row r="251" spans="2:6">
      <c r="B251" s="41">
        <v>44971.561194247683</v>
      </c>
      <c r="C251" s="17">
        <v>27</v>
      </c>
      <c r="D251" s="18">
        <v>18.95</v>
      </c>
      <c r="E251" s="10" t="s">
        <v>0</v>
      </c>
      <c r="F251" s="10" t="s">
        <v>10</v>
      </c>
    </row>
    <row r="252" spans="2:6">
      <c r="B252" s="41">
        <v>44971.562388773149</v>
      </c>
      <c r="C252" s="17">
        <v>7</v>
      </c>
      <c r="D252" s="18">
        <v>18.920000000000002</v>
      </c>
      <c r="E252" s="10" t="s">
        <v>0</v>
      </c>
      <c r="F252" s="10" t="s">
        <v>10</v>
      </c>
    </row>
    <row r="253" spans="2:6">
      <c r="B253" s="41">
        <v>44971.56238880787</v>
      </c>
      <c r="C253" s="17">
        <v>14</v>
      </c>
      <c r="D253" s="18">
        <v>18.920000000000002</v>
      </c>
      <c r="E253" s="10" t="s">
        <v>0</v>
      </c>
      <c r="F253" s="10" t="s">
        <v>10</v>
      </c>
    </row>
    <row r="254" spans="2:6">
      <c r="B254" s="41">
        <v>44971.56238880787</v>
      </c>
      <c r="C254" s="17">
        <v>30</v>
      </c>
      <c r="D254" s="18">
        <v>18.920000000000002</v>
      </c>
      <c r="E254" s="10" t="s">
        <v>0</v>
      </c>
      <c r="F254" s="10" t="s">
        <v>10</v>
      </c>
    </row>
    <row r="255" spans="2:6">
      <c r="B255" s="41">
        <v>44971.563889236109</v>
      </c>
      <c r="C255" s="17">
        <v>14</v>
      </c>
      <c r="D255" s="18">
        <v>18.95</v>
      </c>
      <c r="E255" s="10" t="s">
        <v>0</v>
      </c>
      <c r="F255" s="10" t="s">
        <v>10</v>
      </c>
    </row>
    <row r="256" spans="2:6">
      <c r="B256" s="41">
        <v>44971.56388927083</v>
      </c>
      <c r="C256" s="17">
        <v>19</v>
      </c>
      <c r="D256" s="18">
        <v>18.95</v>
      </c>
      <c r="E256" s="10" t="s">
        <v>0</v>
      </c>
      <c r="F256" s="10" t="s">
        <v>10</v>
      </c>
    </row>
    <row r="257" spans="2:6">
      <c r="B257" s="41">
        <v>44971.56388927083</v>
      </c>
      <c r="C257" s="17">
        <v>23</v>
      </c>
      <c r="D257" s="18">
        <v>18.95</v>
      </c>
      <c r="E257" s="10" t="s">
        <v>0</v>
      </c>
      <c r="F257" s="10" t="s">
        <v>10</v>
      </c>
    </row>
    <row r="258" spans="2:6">
      <c r="B258" s="41">
        <v>44971.564441932867</v>
      </c>
      <c r="C258" s="17">
        <v>32</v>
      </c>
      <c r="D258" s="18">
        <v>19</v>
      </c>
      <c r="E258" s="10" t="s">
        <v>0</v>
      </c>
      <c r="F258" s="10" t="s">
        <v>10</v>
      </c>
    </row>
    <row r="259" spans="2:6">
      <c r="B259" s="41">
        <v>44971.565440127313</v>
      </c>
      <c r="C259" s="17">
        <v>14</v>
      </c>
      <c r="D259" s="18">
        <v>19.05</v>
      </c>
      <c r="E259" s="10" t="s">
        <v>0</v>
      </c>
      <c r="F259" s="10" t="s">
        <v>10</v>
      </c>
    </row>
    <row r="260" spans="2:6">
      <c r="B260" s="41">
        <v>44971.568503472219</v>
      </c>
      <c r="C260" s="17">
        <v>14</v>
      </c>
      <c r="D260" s="18">
        <v>19.010000000000002</v>
      </c>
      <c r="E260" s="10" t="s">
        <v>0</v>
      </c>
      <c r="F260" s="10" t="s">
        <v>10</v>
      </c>
    </row>
    <row r="261" spans="2:6">
      <c r="B261" s="41">
        <v>44971.569330520833</v>
      </c>
      <c r="C261" s="17">
        <v>34</v>
      </c>
      <c r="D261" s="18">
        <v>18.98</v>
      </c>
      <c r="E261" s="10" t="s">
        <v>0</v>
      </c>
      <c r="F261" s="10" t="s">
        <v>10</v>
      </c>
    </row>
    <row r="262" spans="2:6">
      <c r="B262" s="41">
        <v>44971.569846180559</v>
      </c>
      <c r="C262" s="17">
        <v>24</v>
      </c>
      <c r="D262" s="18">
        <v>18.98</v>
      </c>
      <c r="E262" s="10" t="s">
        <v>0</v>
      </c>
      <c r="F262" s="10" t="s">
        <v>10</v>
      </c>
    </row>
    <row r="263" spans="2:6">
      <c r="B263" s="41">
        <v>44971.569846180559</v>
      </c>
      <c r="C263" s="17">
        <v>33</v>
      </c>
      <c r="D263" s="18">
        <v>18.98</v>
      </c>
      <c r="E263" s="10" t="s">
        <v>0</v>
      </c>
      <c r="F263" s="10" t="s">
        <v>10</v>
      </c>
    </row>
    <row r="264" spans="2:6">
      <c r="B264" s="41">
        <v>44971.569930902777</v>
      </c>
      <c r="C264" s="17">
        <v>14</v>
      </c>
      <c r="D264" s="18">
        <v>18.98</v>
      </c>
      <c r="E264" s="10" t="s">
        <v>0</v>
      </c>
      <c r="F264" s="10" t="s">
        <v>10</v>
      </c>
    </row>
    <row r="265" spans="2:6">
      <c r="B265" s="41">
        <v>44971.573540740741</v>
      </c>
      <c r="C265" s="17">
        <v>34</v>
      </c>
      <c r="D265" s="18">
        <v>18.98</v>
      </c>
      <c r="E265" s="10" t="s">
        <v>0</v>
      </c>
      <c r="F265" s="10" t="s">
        <v>10</v>
      </c>
    </row>
    <row r="266" spans="2:6">
      <c r="B266" s="41">
        <v>44971.576786226855</v>
      </c>
      <c r="C266" s="17">
        <v>14</v>
      </c>
      <c r="D266" s="18">
        <v>19.04</v>
      </c>
      <c r="E266" s="10" t="s">
        <v>0</v>
      </c>
      <c r="F266" s="10" t="s">
        <v>10</v>
      </c>
    </row>
    <row r="267" spans="2:6">
      <c r="B267" s="41">
        <v>44971.576786261576</v>
      </c>
      <c r="C267" s="17">
        <v>24</v>
      </c>
      <c r="D267" s="18">
        <v>19.04</v>
      </c>
      <c r="E267" s="10" t="s">
        <v>0</v>
      </c>
      <c r="F267" s="10" t="s">
        <v>10</v>
      </c>
    </row>
    <row r="268" spans="2:6">
      <c r="B268" s="41">
        <v>44971.577175312501</v>
      </c>
      <c r="C268" s="17">
        <v>26</v>
      </c>
      <c r="D268" s="18">
        <v>19.04</v>
      </c>
      <c r="E268" s="10" t="s">
        <v>0</v>
      </c>
      <c r="F268" s="10" t="s">
        <v>10</v>
      </c>
    </row>
    <row r="269" spans="2:6">
      <c r="B269" s="41">
        <v>44971.577175347222</v>
      </c>
      <c r="C269" s="17">
        <v>12</v>
      </c>
      <c r="D269" s="18">
        <v>19.04</v>
      </c>
      <c r="E269" s="10" t="s">
        <v>0</v>
      </c>
      <c r="F269" s="10" t="s">
        <v>10</v>
      </c>
    </row>
    <row r="270" spans="2:6">
      <c r="B270" s="41">
        <v>44971.577844988424</v>
      </c>
      <c r="C270" s="17">
        <v>12</v>
      </c>
      <c r="D270" s="18">
        <v>19</v>
      </c>
      <c r="E270" s="10" t="s">
        <v>0</v>
      </c>
      <c r="F270" s="10" t="s">
        <v>10</v>
      </c>
    </row>
    <row r="271" spans="2:6">
      <c r="B271" s="41">
        <v>44971.578411886578</v>
      </c>
      <c r="C271" s="17">
        <v>25</v>
      </c>
      <c r="D271" s="18">
        <v>19</v>
      </c>
      <c r="E271" s="10" t="s">
        <v>0</v>
      </c>
      <c r="F271" s="10" t="s">
        <v>10</v>
      </c>
    </row>
    <row r="272" spans="2:6">
      <c r="B272" s="41">
        <v>44971.578431562499</v>
      </c>
      <c r="C272" s="17">
        <v>3</v>
      </c>
      <c r="D272" s="18">
        <v>19</v>
      </c>
      <c r="E272" s="10" t="s">
        <v>0</v>
      </c>
      <c r="F272" s="10" t="s">
        <v>10</v>
      </c>
    </row>
    <row r="273" spans="2:6">
      <c r="B273" s="41">
        <v>44971.579666666665</v>
      </c>
      <c r="C273" s="17">
        <v>13</v>
      </c>
      <c r="D273" s="18">
        <v>18.989999999999998</v>
      </c>
      <c r="E273" s="10" t="s">
        <v>0</v>
      </c>
      <c r="F273" s="10" t="s">
        <v>10</v>
      </c>
    </row>
    <row r="274" spans="2:6">
      <c r="B274" s="41">
        <v>44971.580367326387</v>
      </c>
      <c r="C274" s="17">
        <v>8</v>
      </c>
      <c r="D274" s="18">
        <v>18.98</v>
      </c>
      <c r="E274" s="10" t="s">
        <v>0</v>
      </c>
      <c r="F274" s="10" t="s">
        <v>10</v>
      </c>
    </row>
    <row r="275" spans="2:6">
      <c r="B275" s="41">
        <v>44971.580367326387</v>
      </c>
      <c r="C275" s="17">
        <v>48</v>
      </c>
      <c r="D275" s="18">
        <v>18.98</v>
      </c>
      <c r="E275" s="10" t="s">
        <v>0</v>
      </c>
      <c r="F275" s="10" t="s">
        <v>10</v>
      </c>
    </row>
    <row r="276" spans="2:6">
      <c r="B276" s="41">
        <v>44971.583242048611</v>
      </c>
      <c r="C276" s="17">
        <v>12</v>
      </c>
      <c r="D276" s="18">
        <v>18.98</v>
      </c>
      <c r="E276" s="10" t="s">
        <v>0</v>
      </c>
      <c r="F276" s="10" t="s">
        <v>10</v>
      </c>
    </row>
    <row r="277" spans="2:6">
      <c r="B277" s="41">
        <v>44971.583242094908</v>
      </c>
      <c r="C277" s="17">
        <v>22</v>
      </c>
      <c r="D277" s="18">
        <v>18.98</v>
      </c>
      <c r="E277" s="10" t="s">
        <v>0</v>
      </c>
      <c r="F277" s="10" t="s">
        <v>10</v>
      </c>
    </row>
    <row r="278" spans="2:6">
      <c r="B278" s="41">
        <v>44971.583242129629</v>
      </c>
      <c r="C278" s="17">
        <v>3</v>
      </c>
      <c r="D278" s="18">
        <v>18.98</v>
      </c>
      <c r="E278" s="10" t="s">
        <v>0</v>
      </c>
      <c r="F278" s="10" t="s">
        <v>10</v>
      </c>
    </row>
    <row r="279" spans="2:6">
      <c r="B279" s="41">
        <v>44971.585621296297</v>
      </c>
      <c r="C279" s="17">
        <v>24</v>
      </c>
      <c r="D279" s="18">
        <v>18.98</v>
      </c>
      <c r="E279" s="10" t="s">
        <v>0</v>
      </c>
      <c r="F279" s="10" t="s">
        <v>10</v>
      </c>
    </row>
    <row r="280" spans="2:6">
      <c r="B280" s="41">
        <v>44971.585621331018</v>
      </c>
      <c r="C280" s="17">
        <v>25</v>
      </c>
      <c r="D280" s="18">
        <v>18.98</v>
      </c>
      <c r="E280" s="10" t="s">
        <v>0</v>
      </c>
      <c r="F280" s="10" t="s">
        <v>10</v>
      </c>
    </row>
    <row r="281" spans="2:6">
      <c r="B281" s="41">
        <v>44971.585621377315</v>
      </c>
      <c r="C281" s="17">
        <v>5</v>
      </c>
      <c r="D281" s="18">
        <v>18.98</v>
      </c>
      <c r="E281" s="10" t="s">
        <v>0</v>
      </c>
      <c r="F281" s="10" t="s">
        <v>10</v>
      </c>
    </row>
    <row r="282" spans="2:6">
      <c r="B282" s="41">
        <v>44971.585621412036</v>
      </c>
      <c r="C282" s="17">
        <v>21</v>
      </c>
      <c r="D282" s="18">
        <v>18.98</v>
      </c>
      <c r="E282" s="10" t="s">
        <v>0</v>
      </c>
      <c r="F282" s="10" t="s">
        <v>10</v>
      </c>
    </row>
    <row r="283" spans="2:6">
      <c r="B283" s="41">
        <v>44971.585685185186</v>
      </c>
      <c r="C283" s="17">
        <v>14</v>
      </c>
      <c r="D283" s="18">
        <v>18.98</v>
      </c>
      <c r="E283" s="10" t="s">
        <v>0</v>
      </c>
      <c r="F283" s="10" t="s">
        <v>10</v>
      </c>
    </row>
    <row r="284" spans="2:6">
      <c r="B284" s="41">
        <v>44971.587742673612</v>
      </c>
      <c r="C284" s="17">
        <v>6</v>
      </c>
      <c r="D284" s="18">
        <v>18.96</v>
      </c>
      <c r="E284" s="10" t="s">
        <v>0</v>
      </c>
      <c r="F284" s="10" t="s">
        <v>10</v>
      </c>
    </row>
    <row r="285" spans="2:6">
      <c r="B285" s="41">
        <v>44971.587742673612</v>
      </c>
      <c r="C285" s="17">
        <v>7</v>
      </c>
      <c r="D285" s="18">
        <v>18.97</v>
      </c>
      <c r="E285" s="10" t="s">
        <v>0</v>
      </c>
      <c r="F285" s="10" t="s">
        <v>10</v>
      </c>
    </row>
    <row r="286" spans="2:6">
      <c r="B286" s="41">
        <v>44971.590257488424</v>
      </c>
      <c r="C286" s="17">
        <v>30</v>
      </c>
      <c r="D286" s="18">
        <v>18.940000000000001</v>
      </c>
      <c r="E286" s="10" t="s">
        <v>0</v>
      </c>
      <c r="F286" s="10" t="s">
        <v>10</v>
      </c>
    </row>
    <row r="287" spans="2:6">
      <c r="B287" s="41">
        <v>44971.590704895832</v>
      </c>
      <c r="C287" s="17">
        <v>14</v>
      </c>
      <c r="D287" s="18">
        <v>18.940000000000001</v>
      </c>
      <c r="E287" s="10" t="s">
        <v>0</v>
      </c>
      <c r="F287" s="10" t="s">
        <v>10</v>
      </c>
    </row>
    <row r="288" spans="2:6">
      <c r="B288" s="41">
        <v>44971.590704895832</v>
      </c>
      <c r="C288" s="17">
        <v>28</v>
      </c>
      <c r="D288" s="18">
        <v>18.940000000000001</v>
      </c>
      <c r="E288" s="10" t="s">
        <v>0</v>
      </c>
      <c r="F288" s="10" t="s">
        <v>10</v>
      </c>
    </row>
    <row r="289" spans="2:6">
      <c r="B289" s="41">
        <v>44971.593964780091</v>
      </c>
      <c r="C289" s="17">
        <v>20</v>
      </c>
      <c r="D289" s="18">
        <v>18.93</v>
      </c>
      <c r="E289" s="10" t="s">
        <v>0</v>
      </c>
      <c r="F289" s="10" t="s">
        <v>10</v>
      </c>
    </row>
    <row r="290" spans="2:6">
      <c r="B290" s="41">
        <v>44971.593964814812</v>
      </c>
      <c r="C290" s="17">
        <v>28</v>
      </c>
      <c r="D290" s="18">
        <v>18.93</v>
      </c>
      <c r="E290" s="10" t="s">
        <v>0</v>
      </c>
      <c r="F290" s="10" t="s">
        <v>10</v>
      </c>
    </row>
    <row r="291" spans="2:6">
      <c r="B291" s="41">
        <v>44971.59396484954</v>
      </c>
      <c r="C291" s="17">
        <v>13</v>
      </c>
      <c r="D291" s="18">
        <v>18.93</v>
      </c>
      <c r="E291" s="10" t="s">
        <v>0</v>
      </c>
      <c r="F291" s="10" t="s">
        <v>10</v>
      </c>
    </row>
    <row r="292" spans="2:6">
      <c r="B292" s="41">
        <v>44971.60447997685</v>
      </c>
      <c r="C292" s="17">
        <v>36</v>
      </c>
      <c r="D292" s="18">
        <v>18.920000000000002</v>
      </c>
      <c r="E292" s="10" t="s">
        <v>0</v>
      </c>
      <c r="F292" s="10" t="s">
        <v>10</v>
      </c>
    </row>
    <row r="293" spans="2:6">
      <c r="B293" s="41">
        <v>44971.60447997685</v>
      </c>
      <c r="C293" s="17">
        <v>14</v>
      </c>
      <c r="D293" s="18">
        <v>18.920000000000002</v>
      </c>
      <c r="E293" s="10" t="s">
        <v>0</v>
      </c>
      <c r="F293" s="10" t="s">
        <v>10</v>
      </c>
    </row>
    <row r="294" spans="2:6">
      <c r="B294" s="41">
        <v>44971.604480011571</v>
      </c>
      <c r="C294" s="17">
        <v>22</v>
      </c>
      <c r="D294" s="18">
        <v>18.920000000000002</v>
      </c>
      <c r="E294" s="10" t="s">
        <v>0</v>
      </c>
      <c r="F294" s="10" t="s">
        <v>10</v>
      </c>
    </row>
    <row r="295" spans="2:6">
      <c r="B295" s="41">
        <v>44971.604480011571</v>
      </c>
      <c r="C295" s="17">
        <v>10</v>
      </c>
      <c r="D295" s="18">
        <v>18.920000000000002</v>
      </c>
      <c r="E295" s="10" t="s">
        <v>0</v>
      </c>
      <c r="F295" s="10" t="s">
        <v>10</v>
      </c>
    </row>
    <row r="296" spans="2:6">
      <c r="B296" s="41">
        <v>44971.604480057867</v>
      </c>
      <c r="C296" s="17">
        <v>28</v>
      </c>
      <c r="D296" s="18">
        <v>18.920000000000002</v>
      </c>
      <c r="E296" s="10" t="s">
        <v>0</v>
      </c>
      <c r="F296" s="10" t="s">
        <v>10</v>
      </c>
    </row>
    <row r="297" spans="2:6">
      <c r="B297" s="41">
        <v>44971.604480057867</v>
      </c>
      <c r="C297" s="17">
        <v>32</v>
      </c>
      <c r="D297" s="18">
        <v>18.920000000000002</v>
      </c>
      <c r="E297" s="10" t="s">
        <v>0</v>
      </c>
      <c r="F297" s="10" t="s">
        <v>10</v>
      </c>
    </row>
    <row r="298" spans="2:6">
      <c r="B298" s="41">
        <v>44971.604480092596</v>
      </c>
      <c r="C298" s="17">
        <v>15</v>
      </c>
      <c r="D298" s="18">
        <v>18.920000000000002</v>
      </c>
      <c r="E298" s="10" t="s">
        <v>0</v>
      </c>
      <c r="F298" s="10" t="s">
        <v>10</v>
      </c>
    </row>
    <row r="299" spans="2:6">
      <c r="B299" s="41">
        <v>44971.604480092596</v>
      </c>
      <c r="C299" s="17">
        <v>22</v>
      </c>
      <c r="D299" s="18">
        <v>18.920000000000002</v>
      </c>
      <c r="E299" s="10" t="s">
        <v>0</v>
      </c>
      <c r="F299" s="10" t="s">
        <v>10</v>
      </c>
    </row>
    <row r="300" spans="2:6">
      <c r="B300" s="41">
        <v>44971.604480092596</v>
      </c>
      <c r="C300" s="17">
        <v>10</v>
      </c>
      <c r="D300" s="18">
        <v>18.920000000000002</v>
      </c>
      <c r="E300" s="10" t="s">
        <v>0</v>
      </c>
      <c r="F300" s="10" t="s">
        <v>10</v>
      </c>
    </row>
    <row r="301" spans="2:6">
      <c r="B301" s="41">
        <v>44971.605780405094</v>
      </c>
      <c r="C301" s="17">
        <v>39</v>
      </c>
      <c r="D301" s="18">
        <v>18.920000000000002</v>
      </c>
      <c r="E301" s="10" t="s">
        <v>0</v>
      </c>
      <c r="F301" s="10" t="s">
        <v>10</v>
      </c>
    </row>
    <row r="302" spans="2:6">
      <c r="B302" s="41">
        <v>44971.605920405091</v>
      </c>
      <c r="C302" s="17">
        <v>22</v>
      </c>
      <c r="D302" s="18">
        <v>18.920000000000002</v>
      </c>
      <c r="E302" s="10" t="s">
        <v>0</v>
      </c>
      <c r="F302" s="10" t="s">
        <v>10</v>
      </c>
    </row>
    <row r="303" spans="2:6">
      <c r="B303" s="41">
        <v>44971.605920451388</v>
      </c>
      <c r="C303" s="17">
        <v>8</v>
      </c>
      <c r="D303" s="18">
        <v>18.920000000000002</v>
      </c>
      <c r="E303" s="10" t="s">
        <v>0</v>
      </c>
      <c r="F303" s="10" t="s">
        <v>10</v>
      </c>
    </row>
    <row r="304" spans="2:6">
      <c r="B304" s="41">
        <v>44971.607859143522</v>
      </c>
      <c r="C304" s="17">
        <v>13</v>
      </c>
      <c r="D304" s="18">
        <v>18.97</v>
      </c>
      <c r="E304" s="10" t="s">
        <v>0</v>
      </c>
      <c r="F304" s="10" t="s">
        <v>10</v>
      </c>
    </row>
    <row r="305" spans="2:6">
      <c r="B305" s="41">
        <v>44971.607915162036</v>
      </c>
      <c r="C305" s="17">
        <v>12</v>
      </c>
      <c r="D305" s="18">
        <v>18.97</v>
      </c>
      <c r="E305" s="10" t="s">
        <v>0</v>
      </c>
      <c r="F305" s="10" t="s">
        <v>10</v>
      </c>
    </row>
    <row r="306" spans="2:6">
      <c r="B306" s="41">
        <v>44971.607940127316</v>
      </c>
      <c r="C306" s="17">
        <v>32</v>
      </c>
      <c r="D306" s="18">
        <v>18.97</v>
      </c>
      <c r="E306" s="10" t="s">
        <v>0</v>
      </c>
      <c r="F306" s="10" t="s">
        <v>10</v>
      </c>
    </row>
    <row r="307" spans="2:6">
      <c r="B307" s="41">
        <v>44971.608025775466</v>
      </c>
      <c r="C307" s="17">
        <v>19</v>
      </c>
      <c r="D307" s="18">
        <v>18.97</v>
      </c>
      <c r="E307" s="10" t="s">
        <v>0</v>
      </c>
      <c r="F307" s="10" t="s">
        <v>10</v>
      </c>
    </row>
    <row r="308" spans="2:6">
      <c r="B308" s="41">
        <v>44971.608824189818</v>
      </c>
      <c r="C308" s="17">
        <v>27</v>
      </c>
      <c r="D308" s="18">
        <v>18.97</v>
      </c>
      <c r="E308" s="10" t="s">
        <v>0</v>
      </c>
      <c r="F308" s="10" t="s">
        <v>10</v>
      </c>
    </row>
    <row r="309" spans="2:6">
      <c r="B309" s="41">
        <v>44971.609119988425</v>
      </c>
      <c r="C309" s="17">
        <v>14</v>
      </c>
      <c r="D309" s="18">
        <v>18.97</v>
      </c>
      <c r="E309" s="10" t="s">
        <v>0</v>
      </c>
      <c r="F309" s="10" t="s">
        <v>10</v>
      </c>
    </row>
    <row r="310" spans="2:6">
      <c r="B310" s="41">
        <v>44971.609279050928</v>
      </c>
      <c r="C310" s="17">
        <v>30</v>
      </c>
      <c r="D310" s="18">
        <v>18.97</v>
      </c>
      <c r="E310" s="10" t="s">
        <v>0</v>
      </c>
      <c r="F310" s="10" t="s">
        <v>10</v>
      </c>
    </row>
    <row r="311" spans="2:6">
      <c r="B311" s="41">
        <v>44971.610656516204</v>
      </c>
      <c r="C311" s="17">
        <v>13</v>
      </c>
      <c r="D311" s="18">
        <v>18.97</v>
      </c>
      <c r="E311" s="10" t="s">
        <v>0</v>
      </c>
      <c r="F311" s="10" t="s">
        <v>10</v>
      </c>
    </row>
    <row r="312" spans="2:6">
      <c r="B312" s="41">
        <v>44971.611234027776</v>
      </c>
      <c r="C312" s="17">
        <v>32</v>
      </c>
      <c r="D312" s="18">
        <v>18.97</v>
      </c>
      <c r="E312" s="10" t="s">
        <v>0</v>
      </c>
      <c r="F312" s="10" t="s">
        <v>10</v>
      </c>
    </row>
    <row r="313" spans="2:6">
      <c r="B313" s="41">
        <v>44971.611342905089</v>
      </c>
      <c r="C313" s="17">
        <v>13</v>
      </c>
      <c r="D313" s="18">
        <v>18.97</v>
      </c>
      <c r="E313" s="10" t="s">
        <v>0</v>
      </c>
      <c r="F313" s="10" t="s">
        <v>10</v>
      </c>
    </row>
    <row r="314" spans="2:6">
      <c r="B314" s="41">
        <v>44971.611343900462</v>
      </c>
      <c r="C314" s="17">
        <v>9</v>
      </c>
      <c r="D314" s="18">
        <v>18.97</v>
      </c>
      <c r="E314" s="10" t="s">
        <v>0</v>
      </c>
      <c r="F314" s="10" t="s">
        <v>10</v>
      </c>
    </row>
    <row r="315" spans="2:6">
      <c r="B315" s="41">
        <v>44971.612268668985</v>
      </c>
      <c r="C315" s="17">
        <v>14</v>
      </c>
      <c r="D315" s="18">
        <v>18.97</v>
      </c>
      <c r="E315" s="10" t="s">
        <v>0</v>
      </c>
      <c r="F315" s="10" t="s">
        <v>10</v>
      </c>
    </row>
    <row r="316" spans="2:6">
      <c r="B316" s="41">
        <v>44971.617697071757</v>
      </c>
      <c r="C316" s="17">
        <v>17</v>
      </c>
      <c r="D316" s="18">
        <v>19.059999999999999</v>
      </c>
      <c r="E316" s="10" t="s">
        <v>0</v>
      </c>
      <c r="F316" s="10" t="s">
        <v>10</v>
      </c>
    </row>
    <row r="317" spans="2:6">
      <c r="B317" s="41">
        <v>44971.617708831021</v>
      </c>
      <c r="C317" s="17">
        <v>49</v>
      </c>
      <c r="D317" s="18">
        <v>19.059999999999999</v>
      </c>
      <c r="E317" s="10" t="s">
        <v>0</v>
      </c>
      <c r="F317" s="10" t="s">
        <v>10</v>
      </c>
    </row>
    <row r="318" spans="2:6">
      <c r="B318" s="41">
        <v>44971.61770894676</v>
      </c>
      <c r="C318" s="17">
        <v>19</v>
      </c>
      <c r="D318" s="18">
        <v>19.059999999999999</v>
      </c>
      <c r="E318" s="10" t="s">
        <v>0</v>
      </c>
      <c r="F318" s="10" t="s">
        <v>10</v>
      </c>
    </row>
    <row r="319" spans="2:6">
      <c r="B319" s="41">
        <v>44971.617763657407</v>
      </c>
      <c r="C319" s="17">
        <v>13</v>
      </c>
      <c r="D319" s="18">
        <v>19.059999999999999</v>
      </c>
      <c r="E319" s="10" t="s">
        <v>0</v>
      </c>
      <c r="F319" s="10" t="s">
        <v>10</v>
      </c>
    </row>
    <row r="320" spans="2:6">
      <c r="B320" s="41">
        <v>44971.617767048614</v>
      </c>
      <c r="C320" s="17">
        <v>11</v>
      </c>
      <c r="D320" s="18">
        <v>19.05</v>
      </c>
      <c r="E320" s="10" t="s">
        <v>0</v>
      </c>
      <c r="F320" s="10" t="s">
        <v>10</v>
      </c>
    </row>
    <row r="321" spans="2:6">
      <c r="B321" s="41">
        <v>44971.617778356478</v>
      </c>
      <c r="C321" s="17">
        <v>14</v>
      </c>
      <c r="D321" s="18">
        <v>19.05</v>
      </c>
      <c r="E321" s="10" t="s">
        <v>0</v>
      </c>
      <c r="F321" s="10" t="s">
        <v>10</v>
      </c>
    </row>
    <row r="322" spans="2:6">
      <c r="B322" s="41">
        <v>44971.617778391206</v>
      </c>
      <c r="C322" s="17">
        <v>12</v>
      </c>
      <c r="D322" s="18">
        <v>19.05</v>
      </c>
      <c r="E322" s="10" t="s">
        <v>0</v>
      </c>
      <c r="F322" s="10" t="s">
        <v>10</v>
      </c>
    </row>
    <row r="323" spans="2:6">
      <c r="B323" s="41">
        <v>44971.617778391206</v>
      </c>
      <c r="C323" s="17">
        <v>28</v>
      </c>
      <c r="D323" s="18">
        <v>19.05</v>
      </c>
      <c r="E323" s="10" t="s">
        <v>0</v>
      </c>
      <c r="F323" s="10" t="s">
        <v>10</v>
      </c>
    </row>
    <row r="324" spans="2:6">
      <c r="B324" s="41">
        <v>44971.617787418982</v>
      </c>
      <c r="C324" s="17">
        <v>6</v>
      </c>
      <c r="D324" s="18">
        <v>19.05</v>
      </c>
      <c r="E324" s="10" t="s">
        <v>0</v>
      </c>
      <c r="F324" s="10" t="s">
        <v>10</v>
      </c>
    </row>
    <row r="325" spans="2:6">
      <c r="B325" s="41">
        <v>44971.619152743056</v>
      </c>
      <c r="C325" s="17">
        <v>16</v>
      </c>
      <c r="D325" s="18">
        <v>19.05</v>
      </c>
      <c r="E325" s="10" t="s">
        <v>0</v>
      </c>
      <c r="F325" s="10" t="s">
        <v>10</v>
      </c>
    </row>
    <row r="326" spans="2:6">
      <c r="B326" s="41">
        <v>44971.619370219909</v>
      </c>
      <c r="C326" s="17">
        <v>13</v>
      </c>
      <c r="D326" s="18">
        <v>19.05</v>
      </c>
      <c r="E326" s="10" t="s">
        <v>0</v>
      </c>
      <c r="F326" s="10" t="s">
        <v>10</v>
      </c>
    </row>
    <row r="327" spans="2:6">
      <c r="B327" s="41">
        <v>44971.619378668984</v>
      </c>
      <c r="C327" s="17">
        <v>10</v>
      </c>
      <c r="D327" s="18">
        <v>19.05</v>
      </c>
      <c r="E327" s="10" t="s">
        <v>0</v>
      </c>
      <c r="F327" s="10" t="s">
        <v>10</v>
      </c>
    </row>
    <row r="328" spans="2:6">
      <c r="B328" s="41">
        <v>44971.620798923614</v>
      </c>
      <c r="C328" s="17">
        <v>22</v>
      </c>
      <c r="D328" s="18">
        <v>19.05</v>
      </c>
      <c r="E328" s="10" t="s">
        <v>0</v>
      </c>
      <c r="F328" s="10" t="s">
        <v>10</v>
      </c>
    </row>
    <row r="329" spans="2:6">
      <c r="B329" s="41">
        <v>44971.621829016207</v>
      </c>
      <c r="C329" s="17">
        <v>14</v>
      </c>
      <c r="D329" s="18">
        <v>19.05</v>
      </c>
      <c r="E329" s="10" t="s">
        <v>0</v>
      </c>
      <c r="F329" s="10" t="s">
        <v>10</v>
      </c>
    </row>
    <row r="330" spans="2:6">
      <c r="B330" s="41">
        <v>44971.621836655089</v>
      </c>
      <c r="C330" s="17">
        <v>24</v>
      </c>
      <c r="D330" s="18">
        <v>19.05</v>
      </c>
      <c r="E330" s="10" t="s">
        <v>0</v>
      </c>
      <c r="F330" s="10" t="s">
        <v>10</v>
      </c>
    </row>
    <row r="331" spans="2:6">
      <c r="B331" s="41">
        <v>44971.621836689817</v>
      </c>
      <c r="C331" s="17">
        <v>24</v>
      </c>
      <c r="D331" s="18">
        <v>19.05</v>
      </c>
      <c r="E331" s="10" t="s">
        <v>0</v>
      </c>
      <c r="F331" s="10" t="s">
        <v>10</v>
      </c>
    </row>
    <row r="332" spans="2:6">
      <c r="B332" s="41">
        <v>44971.622653472223</v>
      </c>
      <c r="C332" s="17">
        <v>15</v>
      </c>
      <c r="D332" s="18">
        <v>19.05</v>
      </c>
      <c r="E332" s="10" t="s">
        <v>0</v>
      </c>
      <c r="F332" s="10" t="s">
        <v>10</v>
      </c>
    </row>
    <row r="333" spans="2:6">
      <c r="B333" s="41">
        <v>44971.623229513891</v>
      </c>
      <c r="C333" s="17">
        <v>26</v>
      </c>
      <c r="D333" s="18">
        <v>19.05</v>
      </c>
      <c r="E333" s="10" t="s">
        <v>0</v>
      </c>
      <c r="F333" s="10" t="s">
        <v>10</v>
      </c>
    </row>
    <row r="334" spans="2:6">
      <c r="B334" s="41">
        <v>44971.624536076386</v>
      </c>
      <c r="C334" s="17">
        <v>12</v>
      </c>
      <c r="D334" s="18">
        <v>19.05</v>
      </c>
      <c r="E334" s="10" t="s">
        <v>0</v>
      </c>
      <c r="F334" s="10" t="s">
        <v>10</v>
      </c>
    </row>
    <row r="335" spans="2:6">
      <c r="B335" s="41">
        <v>44971.625559687498</v>
      </c>
      <c r="C335" s="17">
        <v>20</v>
      </c>
      <c r="D335" s="18">
        <v>19.059999999999999</v>
      </c>
      <c r="E335" s="10" t="s">
        <v>0</v>
      </c>
      <c r="F335" s="10" t="s">
        <v>10</v>
      </c>
    </row>
    <row r="336" spans="2:6">
      <c r="B336" s="41">
        <v>44971.625559687498</v>
      </c>
      <c r="C336" s="17">
        <v>20</v>
      </c>
      <c r="D336" s="18">
        <v>19.07</v>
      </c>
      <c r="E336" s="10" t="s">
        <v>0</v>
      </c>
      <c r="F336" s="10" t="s">
        <v>10</v>
      </c>
    </row>
    <row r="337" spans="2:6">
      <c r="B337" s="41">
        <v>44971.625636921293</v>
      </c>
      <c r="C337" s="17">
        <v>13</v>
      </c>
      <c r="D337" s="18">
        <v>19.07</v>
      </c>
      <c r="E337" s="10" t="s">
        <v>0</v>
      </c>
      <c r="F337" s="10" t="s">
        <v>10</v>
      </c>
    </row>
    <row r="338" spans="2:6">
      <c r="B338" s="41">
        <v>44971.625637002318</v>
      </c>
      <c r="C338" s="17">
        <v>11</v>
      </c>
      <c r="D338" s="18">
        <v>19.07</v>
      </c>
      <c r="E338" s="10" t="s">
        <v>0</v>
      </c>
      <c r="F338" s="10" t="s">
        <v>10</v>
      </c>
    </row>
    <row r="339" spans="2:6">
      <c r="B339" s="41">
        <v>44971.626087233795</v>
      </c>
      <c r="C339" s="17">
        <v>23</v>
      </c>
      <c r="D339" s="18">
        <v>19.07</v>
      </c>
      <c r="E339" s="10" t="s">
        <v>0</v>
      </c>
      <c r="F339" s="10" t="s">
        <v>10</v>
      </c>
    </row>
    <row r="340" spans="2:6">
      <c r="B340" s="41">
        <v>44971.626649768521</v>
      </c>
      <c r="C340" s="17">
        <v>12</v>
      </c>
      <c r="D340" s="18">
        <v>19.079999999999998</v>
      </c>
      <c r="E340" s="10" t="s">
        <v>0</v>
      </c>
      <c r="F340" s="10" t="s">
        <v>10</v>
      </c>
    </row>
    <row r="341" spans="2:6">
      <c r="B341" s="41">
        <v>44971.627338275466</v>
      </c>
      <c r="C341" s="17">
        <v>13</v>
      </c>
      <c r="D341" s="18">
        <v>19.079999999999998</v>
      </c>
      <c r="E341" s="10" t="s">
        <v>0</v>
      </c>
      <c r="F341" s="10" t="s">
        <v>10</v>
      </c>
    </row>
    <row r="342" spans="2:6">
      <c r="B342" s="41">
        <v>44971.628623460645</v>
      </c>
      <c r="C342" s="17">
        <v>31</v>
      </c>
      <c r="D342" s="18">
        <v>19.079999999999998</v>
      </c>
      <c r="E342" s="10" t="s">
        <v>0</v>
      </c>
      <c r="F342" s="10" t="s">
        <v>10</v>
      </c>
    </row>
    <row r="343" spans="2:6">
      <c r="B343" s="41">
        <v>44971.628960034723</v>
      </c>
      <c r="C343" s="17">
        <v>13</v>
      </c>
      <c r="D343" s="18">
        <v>19.079999999999998</v>
      </c>
      <c r="E343" s="10" t="s">
        <v>0</v>
      </c>
      <c r="F343" s="10" t="s">
        <v>10</v>
      </c>
    </row>
    <row r="344" spans="2:6">
      <c r="B344" s="41">
        <v>44971.630522719905</v>
      </c>
      <c r="C344" s="17">
        <v>23</v>
      </c>
      <c r="D344" s="18">
        <v>19.09</v>
      </c>
      <c r="E344" s="10" t="s">
        <v>0</v>
      </c>
      <c r="F344" s="10" t="s">
        <v>10</v>
      </c>
    </row>
    <row r="345" spans="2:6">
      <c r="B345" s="41">
        <v>44971.630522766201</v>
      </c>
      <c r="C345" s="17">
        <v>13</v>
      </c>
      <c r="D345" s="18">
        <v>19.09</v>
      </c>
      <c r="E345" s="10" t="s">
        <v>0</v>
      </c>
      <c r="F345" s="10" t="s">
        <v>10</v>
      </c>
    </row>
    <row r="346" spans="2:6">
      <c r="B346" s="41">
        <v>44971.638846145834</v>
      </c>
      <c r="C346" s="17">
        <v>23</v>
      </c>
      <c r="D346" s="18">
        <v>19.16</v>
      </c>
      <c r="E346" s="10" t="s">
        <v>0</v>
      </c>
      <c r="F346" s="10" t="s">
        <v>10</v>
      </c>
    </row>
    <row r="347" spans="2:6">
      <c r="B347" s="41">
        <v>44971.638846180555</v>
      </c>
      <c r="C347" s="17">
        <v>14</v>
      </c>
      <c r="D347" s="18">
        <v>19.16</v>
      </c>
      <c r="E347" s="10" t="s">
        <v>0</v>
      </c>
      <c r="F347" s="10" t="s">
        <v>10</v>
      </c>
    </row>
    <row r="348" spans="2:6">
      <c r="B348" s="41">
        <v>44971.638846180555</v>
      </c>
      <c r="C348" s="17">
        <v>28</v>
      </c>
      <c r="D348" s="18">
        <v>19.16</v>
      </c>
      <c r="E348" s="10" t="s">
        <v>0</v>
      </c>
      <c r="F348" s="10" t="s">
        <v>10</v>
      </c>
    </row>
    <row r="349" spans="2:6">
      <c r="B349" s="41">
        <v>44971.638846180555</v>
      </c>
      <c r="C349" s="17">
        <v>25</v>
      </c>
      <c r="D349" s="18">
        <v>19.16</v>
      </c>
      <c r="E349" s="10" t="s">
        <v>0</v>
      </c>
      <c r="F349" s="10" t="s">
        <v>10</v>
      </c>
    </row>
    <row r="350" spans="2:6">
      <c r="B350" s="41">
        <v>44971.638846215275</v>
      </c>
      <c r="C350" s="17">
        <v>14</v>
      </c>
      <c r="D350" s="18">
        <v>19.16</v>
      </c>
      <c r="E350" s="10" t="s">
        <v>0</v>
      </c>
      <c r="F350" s="10" t="s">
        <v>10</v>
      </c>
    </row>
    <row r="351" spans="2:6">
      <c r="B351" s="41">
        <v>44971.638846215275</v>
      </c>
      <c r="C351" s="17">
        <v>27</v>
      </c>
      <c r="D351" s="18">
        <v>19.16</v>
      </c>
      <c r="E351" s="10" t="s">
        <v>0</v>
      </c>
      <c r="F351" s="10" t="s">
        <v>10</v>
      </c>
    </row>
    <row r="352" spans="2:6">
      <c r="B352" s="41">
        <v>44971.638846261572</v>
      </c>
      <c r="C352" s="17">
        <v>28</v>
      </c>
      <c r="D352" s="18">
        <v>19.16</v>
      </c>
      <c r="E352" s="10" t="s">
        <v>0</v>
      </c>
      <c r="F352" s="10" t="s">
        <v>10</v>
      </c>
    </row>
    <row r="353" spans="2:6">
      <c r="B353" s="41">
        <v>44971.638846261572</v>
      </c>
      <c r="C353" s="17">
        <v>19</v>
      </c>
      <c r="D353" s="18">
        <v>19.16</v>
      </c>
      <c r="E353" s="10" t="s">
        <v>0</v>
      </c>
      <c r="F353" s="10" t="s">
        <v>10</v>
      </c>
    </row>
    <row r="354" spans="2:6">
      <c r="B354" s="41">
        <v>44971.638846261572</v>
      </c>
      <c r="C354" s="17">
        <v>21</v>
      </c>
      <c r="D354" s="18">
        <v>19.16</v>
      </c>
      <c r="E354" s="10" t="s">
        <v>0</v>
      </c>
      <c r="F354" s="10" t="s">
        <v>10</v>
      </c>
    </row>
    <row r="355" spans="2:6">
      <c r="B355" s="41">
        <v>44971.638846296293</v>
      </c>
      <c r="C355" s="17">
        <v>23</v>
      </c>
      <c r="D355" s="18">
        <v>19.16</v>
      </c>
      <c r="E355" s="10" t="s">
        <v>0</v>
      </c>
      <c r="F355" s="10" t="s">
        <v>10</v>
      </c>
    </row>
    <row r="356" spans="2:6">
      <c r="B356" s="41">
        <v>44971.638846296293</v>
      </c>
      <c r="C356" s="17">
        <v>28</v>
      </c>
      <c r="D356" s="18">
        <v>19.16</v>
      </c>
      <c r="E356" s="10" t="s">
        <v>0</v>
      </c>
      <c r="F356" s="10" t="s">
        <v>10</v>
      </c>
    </row>
    <row r="357" spans="2:6">
      <c r="B357" s="41">
        <v>44971.638846331021</v>
      </c>
      <c r="C357" s="17">
        <v>14</v>
      </c>
      <c r="D357" s="18">
        <v>19.16</v>
      </c>
      <c r="E357" s="10" t="s">
        <v>0</v>
      </c>
      <c r="F357" s="10" t="s">
        <v>10</v>
      </c>
    </row>
    <row r="358" spans="2:6">
      <c r="B358" s="41">
        <v>44971.638846331021</v>
      </c>
      <c r="C358" s="17">
        <v>19</v>
      </c>
      <c r="D358" s="18">
        <v>19.16</v>
      </c>
      <c r="E358" s="10" t="s">
        <v>0</v>
      </c>
      <c r="F358" s="10" t="s">
        <v>10</v>
      </c>
    </row>
    <row r="359" spans="2:6">
      <c r="B359" s="41">
        <v>44971.638846377318</v>
      </c>
      <c r="C359" s="17">
        <v>14</v>
      </c>
      <c r="D359" s="18">
        <v>19.16</v>
      </c>
      <c r="E359" s="10" t="s">
        <v>0</v>
      </c>
      <c r="F359" s="10" t="s">
        <v>10</v>
      </c>
    </row>
    <row r="360" spans="2:6">
      <c r="B360" s="41">
        <v>44971.638846377318</v>
      </c>
      <c r="C360" s="17">
        <v>18</v>
      </c>
      <c r="D360" s="18">
        <v>19.16</v>
      </c>
      <c r="E360" s="10" t="s">
        <v>0</v>
      </c>
      <c r="F360" s="10" t="s">
        <v>10</v>
      </c>
    </row>
    <row r="361" spans="2:6">
      <c r="B361" s="41">
        <v>44971.638846377318</v>
      </c>
      <c r="C361" s="17">
        <v>40</v>
      </c>
      <c r="D361" s="18">
        <v>19.16</v>
      </c>
      <c r="E361" s="10" t="s">
        <v>0</v>
      </c>
      <c r="F361" s="10" t="s">
        <v>10</v>
      </c>
    </row>
    <row r="362" spans="2:6">
      <c r="B362" s="41">
        <v>44971.639583414355</v>
      </c>
      <c r="C362" s="17">
        <v>12</v>
      </c>
      <c r="D362" s="18">
        <v>19.04</v>
      </c>
      <c r="E362" s="10" t="s">
        <v>0</v>
      </c>
      <c r="F362" s="10" t="s">
        <v>10</v>
      </c>
    </row>
    <row r="363" spans="2:6">
      <c r="B363" s="41">
        <v>44971.640430474537</v>
      </c>
      <c r="C363" s="17">
        <v>18</v>
      </c>
      <c r="D363" s="18">
        <v>19.04</v>
      </c>
      <c r="E363" s="10" t="s">
        <v>0</v>
      </c>
      <c r="F363" s="10" t="s">
        <v>10</v>
      </c>
    </row>
    <row r="364" spans="2:6">
      <c r="B364" s="41">
        <v>44971.640894293982</v>
      </c>
      <c r="C364" s="17">
        <v>10</v>
      </c>
      <c r="D364" s="18">
        <v>19.04</v>
      </c>
      <c r="E364" s="10" t="s">
        <v>0</v>
      </c>
      <c r="F364" s="10" t="s">
        <v>10</v>
      </c>
    </row>
    <row r="365" spans="2:6">
      <c r="B365" s="41">
        <v>44971.644664201391</v>
      </c>
      <c r="C365" s="17">
        <v>27</v>
      </c>
      <c r="D365" s="18">
        <v>19.07</v>
      </c>
      <c r="E365" s="10" t="s">
        <v>0</v>
      </c>
      <c r="F365" s="10" t="s">
        <v>10</v>
      </c>
    </row>
    <row r="366" spans="2:6">
      <c r="B366" s="41">
        <v>44971.644664236112</v>
      </c>
      <c r="C366" s="17">
        <v>13</v>
      </c>
      <c r="D366" s="18">
        <v>19.07</v>
      </c>
      <c r="E366" s="10" t="s">
        <v>0</v>
      </c>
      <c r="F366" s="10" t="s">
        <v>10</v>
      </c>
    </row>
    <row r="367" spans="2:6">
      <c r="B367" s="41">
        <v>44971.644664236112</v>
      </c>
      <c r="C367" s="17">
        <v>44</v>
      </c>
      <c r="D367" s="18">
        <v>19.07</v>
      </c>
      <c r="E367" s="10" t="s">
        <v>0</v>
      </c>
      <c r="F367" s="10" t="s">
        <v>10</v>
      </c>
    </row>
    <row r="368" spans="2:6">
      <c r="B368" s="41">
        <v>44971.644664236112</v>
      </c>
      <c r="C368" s="17">
        <v>13</v>
      </c>
      <c r="D368" s="18">
        <v>19.07</v>
      </c>
      <c r="E368" s="10" t="s">
        <v>0</v>
      </c>
      <c r="F368" s="10" t="s">
        <v>10</v>
      </c>
    </row>
    <row r="369" spans="2:6">
      <c r="B369" s="41">
        <v>44971.644664270832</v>
      </c>
      <c r="C369" s="17">
        <v>4</v>
      </c>
      <c r="D369" s="18">
        <v>19.07</v>
      </c>
      <c r="E369" s="10" t="s">
        <v>0</v>
      </c>
      <c r="F369" s="10" t="s">
        <v>10</v>
      </c>
    </row>
    <row r="370" spans="2:6">
      <c r="B370" s="41">
        <v>44971.644664270832</v>
      </c>
      <c r="C370" s="17">
        <v>13</v>
      </c>
      <c r="D370" s="18">
        <v>19.07</v>
      </c>
      <c r="E370" s="10" t="s">
        <v>0</v>
      </c>
      <c r="F370" s="10" t="s">
        <v>10</v>
      </c>
    </row>
    <row r="371" spans="2:6">
      <c r="B371" s="41">
        <v>44971.644664317129</v>
      </c>
      <c r="C371" s="17">
        <v>24</v>
      </c>
      <c r="D371" s="18">
        <v>19.07</v>
      </c>
      <c r="E371" s="10" t="s">
        <v>0</v>
      </c>
      <c r="F371" s="10" t="s">
        <v>10</v>
      </c>
    </row>
    <row r="372" spans="2:6">
      <c r="B372" s="41">
        <v>44971.644664317129</v>
      </c>
      <c r="C372" s="17">
        <v>21</v>
      </c>
      <c r="D372" s="18">
        <v>19.07</v>
      </c>
      <c r="E372" s="10" t="s">
        <v>0</v>
      </c>
      <c r="F372" s="10" t="s">
        <v>10</v>
      </c>
    </row>
    <row r="373" spans="2:6">
      <c r="B373" s="41">
        <v>44971.644664317129</v>
      </c>
      <c r="C373" s="17">
        <v>12</v>
      </c>
      <c r="D373" s="18">
        <v>19.07</v>
      </c>
      <c r="E373" s="10" t="s">
        <v>0</v>
      </c>
      <c r="F373" s="10" t="s">
        <v>10</v>
      </c>
    </row>
    <row r="374" spans="2:6">
      <c r="B374" s="41">
        <v>44971.646795057874</v>
      </c>
      <c r="C374" s="17">
        <v>14</v>
      </c>
      <c r="D374" s="18">
        <v>19.04</v>
      </c>
      <c r="E374" s="10" t="s">
        <v>0</v>
      </c>
      <c r="F374" s="10" t="s">
        <v>10</v>
      </c>
    </row>
    <row r="375" spans="2:6">
      <c r="B375" s="41">
        <v>44971.646795104163</v>
      </c>
      <c r="C375" s="17">
        <v>23</v>
      </c>
      <c r="D375" s="18">
        <v>19.04</v>
      </c>
      <c r="E375" s="10" t="s">
        <v>0</v>
      </c>
      <c r="F375" s="10" t="s">
        <v>10</v>
      </c>
    </row>
    <row r="376" spans="2:6">
      <c r="B376" s="41">
        <v>44971.646795104163</v>
      </c>
      <c r="C376" s="17">
        <v>27</v>
      </c>
      <c r="D376" s="18">
        <v>19.04</v>
      </c>
      <c r="E376" s="10" t="s">
        <v>0</v>
      </c>
      <c r="F376" s="10" t="s">
        <v>10</v>
      </c>
    </row>
    <row r="377" spans="2:6">
      <c r="B377" s="41">
        <v>44971.646936423611</v>
      </c>
      <c r="C377" s="17">
        <v>11</v>
      </c>
      <c r="D377" s="18">
        <v>19.04</v>
      </c>
      <c r="E377" s="10" t="s">
        <v>0</v>
      </c>
      <c r="F377" s="10" t="s">
        <v>10</v>
      </c>
    </row>
    <row r="378" spans="2:6">
      <c r="B378" s="41">
        <v>44971.649340706019</v>
      </c>
      <c r="C378" s="17">
        <v>17</v>
      </c>
      <c r="D378" s="18">
        <v>19.02</v>
      </c>
      <c r="E378" s="10" t="s">
        <v>0</v>
      </c>
      <c r="F378" s="10" t="s">
        <v>10</v>
      </c>
    </row>
    <row r="379" spans="2:6">
      <c r="B379" s="41">
        <v>44971.649340706019</v>
      </c>
      <c r="C379" s="17">
        <v>14</v>
      </c>
      <c r="D379" s="18">
        <v>19.02</v>
      </c>
      <c r="E379" s="10" t="s">
        <v>0</v>
      </c>
      <c r="F379" s="10" t="s">
        <v>10</v>
      </c>
    </row>
    <row r="380" spans="2:6">
      <c r="B380" s="41">
        <v>44971.64934074074</v>
      </c>
      <c r="C380" s="17">
        <v>1</v>
      </c>
      <c r="D380" s="18">
        <v>19.02</v>
      </c>
      <c r="E380" s="10" t="s">
        <v>0</v>
      </c>
      <c r="F380" s="10" t="s">
        <v>10</v>
      </c>
    </row>
    <row r="381" spans="2:6">
      <c r="B381" s="41">
        <v>44971.64934074074</v>
      </c>
      <c r="C381" s="17">
        <v>11</v>
      </c>
      <c r="D381" s="18">
        <v>19.02</v>
      </c>
      <c r="E381" s="10" t="s">
        <v>0</v>
      </c>
      <c r="F381" s="10" t="s">
        <v>10</v>
      </c>
    </row>
    <row r="382" spans="2:6">
      <c r="B382" s="41">
        <v>44971.650076585647</v>
      </c>
      <c r="C382" s="17">
        <v>16</v>
      </c>
      <c r="D382" s="18">
        <v>19.02</v>
      </c>
      <c r="E382" s="10" t="s">
        <v>0</v>
      </c>
      <c r="F382" s="10" t="s">
        <v>10</v>
      </c>
    </row>
    <row r="383" spans="2:6">
      <c r="B383" s="41">
        <v>44971.650076620368</v>
      </c>
      <c r="C383" s="17">
        <v>13</v>
      </c>
      <c r="D383" s="18">
        <v>19.02</v>
      </c>
      <c r="E383" s="10" t="s">
        <v>0</v>
      </c>
      <c r="F383" s="10" t="s">
        <v>10</v>
      </c>
    </row>
    <row r="384" spans="2:6">
      <c r="B384" s="41">
        <v>44971.650740196761</v>
      </c>
      <c r="C384" s="17">
        <v>20</v>
      </c>
      <c r="D384" s="18">
        <v>19.02</v>
      </c>
      <c r="E384" s="10" t="s">
        <v>0</v>
      </c>
      <c r="F384" s="10" t="s">
        <v>10</v>
      </c>
    </row>
    <row r="385" spans="2:6">
      <c r="B385" s="41">
        <v>44971.650808645834</v>
      </c>
      <c r="C385" s="17">
        <v>39</v>
      </c>
      <c r="D385" s="18">
        <v>18.98</v>
      </c>
      <c r="E385" s="10" t="s">
        <v>0</v>
      </c>
      <c r="F385" s="10" t="s">
        <v>10</v>
      </c>
    </row>
    <row r="386" spans="2:6">
      <c r="B386" s="41">
        <v>44971.650808680555</v>
      </c>
      <c r="C386" s="17">
        <v>36</v>
      </c>
      <c r="D386" s="18">
        <v>18.98</v>
      </c>
      <c r="E386" s="10" t="s">
        <v>0</v>
      </c>
      <c r="F386" s="10" t="s">
        <v>10</v>
      </c>
    </row>
    <row r="387" spans="2:6">
      <c r="B387" s="41">
        <v>44971.650808680555</v>
      </c>
      <c r="C387" s="17">
        <v>39</v>
      </c>
      <c r="D387" s="18">
        <v>18.98</v>
      </c>
      <c r="E387" s="10" t="s">
        <v>0</v>
      </c>
      <c r="F387" s="10" t="s">
        <v>10</v>
      </c>
    </row>
    <row r="388" spans="2:6">
      <c r="B388" s="41">
        <v>44971.650808715276</v>
      </c>
      <c r="C388" s="17">
        <v>53</v>
      </c>
      <c r="D388" s="18">
        <v>18.98</v>
      </c>
      <c r="E388" s="10" t="s">
        <v>0</v>
      </c>
      <c r="F388" s="10" t="s">
        <v>10</v>
      </c>
    </row>
    <row r="389" spans="2:6">
      <c r="B389" s="41">
        <v>44971.650808715276</v>
      </c>
      <c r="C389" s="17">
        <v>183</v>
      </c>
      <c r="D389" s="18">
        <v>18.98</v>
      </c>
      <c r="E389" s="10" t="s">
        <v>0</v>
      </c>
      <c r="F389" s="10" t="s">
        <v>10</v>
      </c>
    </row>
    <row r="390" spans="2:6">
      <c r="B390" s="41">
        <v>44971.650808761573</v>
      </c>
      <c r="C390" s="17">
        <v>64</v>
      </c>
      <c r="D390" s="18">
        <v>18.98</v>
      </c>
      <c r="E390" s="10" t="s">
        <v>0</v>
      </c>
      <c r="F390" s="10" t="s">
        <v>10</v>
      </c>
    </row>
    <row r="391" spans="2:6">
      <c r="B391" s="41">
        <v>44971.650808761573</v>
      </c>
      <c r="C391" s="17">
        <v>39</v>
      </c>
      <c r="D391" s="18">
        <v>18.98</v>
      </c>
      <c r="E391" s="10" t="s">
        <v>0</v>
      </c>
      <c r="F391" s="10" t="s">
        <v>10</v>
      </c>
    </row>
    <row r="392" spans="2:6">
      <c r="B392" s="41">
        <v>44971.650808761573</v>
      </c>
      <c r="C392" s="17">
        <v>25</v>
      </c>
      <c r="D392" s="18">
        <v>18.98</v>
      </c>
      <c r="E392" s="10" t="s">
        <v>0</v>
      </c>
      <c r="F392" s="10" t="s">
        <v>10</v>
      </c>
    </row>
    <row r="393" spans="2:6">
      <c r="B393" s="41">
        <v>44971.651690162034</v>
      </c>
      <c r="C393" s="17">
        <v>12</v>
      </c>
      <c r="D393" s="18">
        <v>18.98</v>
      </c>
      <c r="E393" s="10" t="s">
        <v>0</v>
      </c>
      <c r="F393" s="10" t="s">
        <v>10</v>
      </c>
    </row>
    <row r="394" spans="2:6">
      <c r="B394" s="41">
        <v>44971.652141516206</v>
      </c>
      <c r="C394" s="17">
        <v>34</v>
      </c>
      <c r="D394" s="18">
        <v>18.96</v>
      </c>
      <c r="E394" s="10" t="s">
        <v>0</v>
      </c>
      <c r="F394" s="10" t="s">
        <v>10</v>
      </c>
    </row>
    <row r="395" spans="2:6">
      <c r="B395" s="41">
        <v>44971.652280405091</v>
      </c>
      <c r="C395" s="17">
        <v>24</v>
      </c>
      <c r="D395" s="18">
        <v>18.96</v>
      </c>
      <c r="E395" s="10" t="s">
        <v>0</v>
      </c>
      <c r="F395" s="10" t="s">
        <v>10</v>
      </c>
    </row>
    <row r="396" spans="2:6">
      <c r="B396" s="41">
        <v>44971.653183298607</v>
      </c>
      <c r="C396" s="17">
        <v>11</v>
      </c>
      <c r="D396" s="18">
        <v>18.96</v>
      </c>
      <c r="E396" s="10" t="s">
        <v>0</v>
      </c>
      <c r="F396" s="10" t="s">
        <v>10</v>
      </c>
    </row>
    <row r="397" spans="2:6">
      <c r="B397" s="41">
        <v>44971.653183333336</v>
      </c>
      <c r="C397" s="17">
        <v>3</v>
      </c>
      <c r="D397" s="18">
        <v>18.96</v>
      </c>
      <c r="E397" s="10" t="s">
        <v>0</v>
      </c>
      <c r="F397" s="10" t="s">
        <v>10</v>
      </c>
    </row>
    <row r="398" spans="2:6">
      <c r="B398" s="41">
        <v>44971.653183333336</v>
      </c>
      <c r="C398" s="17">
        <v>19</v>
      </c>
      <c r="D398" s="18">
        <v>18.96</v>
      </c>
      <c r="E398" s="10" t="s">
        <v>0</v>
      </c>
      <c r="F398" s="10" t="s">
        <v>10</v>
      </c>
    </row>
    <row r="399" spans="2:6">
      <c r="B399" s="41">
        <v>44971.654514120368</v>
      </c>
      <c r="C399" s="17">
        <v>13</v>
      </c>
      <c r="D399" s="18">
        <v>18.97</v>
      </c>
      <c r="E399" s="10" t="s">
        <v>0</v>
      </c>
      <c r="F399" s="10" t="s">
        <v>10</v>
      </c>
    </row>
    <row r="400" spans="2:6">
      <c r="B400" s="41">
        <v>44971.654695868056</v>
      </c>
      <c r="C400" s="17">
        <v>30</v>
      </c>
      <c r="D400" s="18">
        <v>18.98</v>
      </c>
      <c r="E400" s="10" t="s">
        <v>0</v>
      </c>
      <c r="F400" s="10" t="s">
        <v>10</v>
      </c>
    </row>
    <row r="401" spans="2:6">
      <c r="B401" s="41">
        <v>44971.655267592592</v>
      </c>
      <c r="C401" s="17">
        <v>34</v>
      </c>
      <c r="D401" s="18">
        <v>18.98</v>
      </c>
      <c r="E401" s="10" t="s">
        <v>0</v>
      </c>
      <c r="F401" s="10" t="s">
        <v>10</v>
      </c>
    </row>
    <row r="402" spans="2:6">
      <c r="B402" s="41">
        <v>44971.655968437502</v>
      </c>
      <c r="C402" s="17">
        <v>14</v>
      </c>
      <c r="D402" s="18">
        <v>18.98</v>
      </c>
      <c r="E402" s="10" t="s">
        <v>0</v>
      </c>
      <c r="F402" s="10" t="s">
        <v>10</v>
      </c>
    </row>
    <row r="403" spans="2:6">
      <c r="B403" s="41">
        <v>44971.656851932872</v>
      </c>
      <c r="C403" s="17">
        <v>34</v>
      </c>
      <c r="D403" s="18">
        <v>18.97</v>
      </c>
      <c r="E403" s="10" t="s">
        <v>0</v>
      </c>
      <c r="F403" s="10" t="s">
        <v>10</v>
      </c>
    </row>
    <row r="404" spans="2:6">
      <c r="B404" s="41">
        <v>44971.656910034719</v>
      </c>
      <c r="C404" s="17">
        <v>25</v>
      </c>
      <c r="D404" s="18">
        <v>18.97</v>
      </c>
      <c r="E404" s="10" t="s">
        <v>0</v>
      </c>
      <c r="F404" s="10" t="s">
        <v>10</v>
      </c>
    </row>
    <row r="405" spans="2:6">
      <c r="B405" s="41">
        <v>44971.657063078703</v>
      </c>
      <c r="C405" s="17">
        <v>34</v>
      </c>
      <c r="D405" s="18">
        <v>18.93</v>
      </c>
      <c r="E405" s="10" t="s">
        <v>0</v>
      </c>
      <c r="F405" s="10" t="s">
        <v>10</v>
      </c>
    </row>
    <row r="406" spans="2:6">
      <c r="B406" s="41">
        <v>44971.657140196759</v>
      </c>
      <c r="C406" s="17">
        <v>30</v>
      </c>
      <c r="D406" s="18">
        <v>18.93</v>
      </c>
      <c r="E406" s="10" t="s">
        <v>0</v>
      </c>
      <c r="F406" s="10" t="s">
        <v>10</v>
      </c>
    </row>
    <row r="407" spans="2:6">
      <c r="B407" s="41">
        <v>44971.657298148151</v>
      </c>
      <c r="C407" s="17">
        <v>13</v>
      </c>
      <c r="D407" s="18">
        <v>18.93</v>
      </c>
      <c r="E407" s="10" t="s">
        <v>0</v>
      </c>
      <c r="F407" s="10" t="s">
        <v>10</v>
      </c>
    </row>
    <row r="408" spans="2:6">
      <c r="B408" s="41">
        <v>44971.657515474537</v>
      </c>
      <c r="C408" s="17">
        <v>12</v>
      </c>
      <c r="D408" s="18">
        <v>18.93</v>
      </c>
      <c r="E408" s="10" t="s">
        <v>0</v>
      </c>
      <c r="F408" s="10" t="s">
        <v>10</v>
      </c>
    </row>
    <row r="409" spans="2:6">
      <c r="B409" s="41">
        <v>44971.659641516206</v>
      </c>
      <c r="C409" s="17">
        <v>24</v>
      </c>
      <c r="D409" s="18">
        <v>18.989999999999998</v>
      </c>
      <c r="E409" s="10" t="s">
        <v>0</v>
      </c>
      <c r="F409" s="10" t="s">
        <v>10</v>
      </c>
    </row>
    <row r="410" spans="2:6">
      <c r="B410" s="41">
        <v>44971.659703356483</v>
      </c>
      <c r="C410" s="17">
        <v>13</v>
      </c>
      <c r="D410" s="18">
        <v>18.989999999999998</v>
      </c>
      <c r="E410" s="10" t="s">
        <v>0</v>
      </c>
      <c r="F410" s="10" t="s">
        <v>10</v>
      </c>
    </row>
    <row r="411" spans="2:6">
      <c r="B411" s="41">
        <v>44971.659703391204</v>
      </c>
      <c r="C411" s="17">
        <v>32</v>
      </c>
      <c r="D411" s="18">
        <v>18.989999999999998</v>
      </c>
      <c r="E411" s="10" t="s">
        <v>0</v>
      </c>
      <c r="F411" s="10" t="s">
        <v>10</v>
      </c>
    </row>
    <row r="412" spans="2:6">
      <c r="B412" s="41">
        <v>44971.660192939817</v>
      </c>
      <c r="C412" s="17">
        <v>30</v>
      </c>
      <c r="D412" s="18">
        <v>18.98</v>
      </c>
      <c r="E412" s="10" t="s">
        <v>0</v>
      </c>
      <c r="F412" s="10" t="s">
        <v>10</v>
      </c>
    </row>
    <row r="413" spans="2:6">
      <c r="B413" s="41">
        <v>44971.663912002317</v>
      </c>
      <c r="C413" s="17">
        <v>13</v>
      </c>
      <c r="D413" s="18">
        <v>19</v>
      </c>
      <c r="E413" s="10" t="s">
        <v>0</v>
      </c>
      <c r="F413" s="10" t="s">
        <v>10</v>
      </c>
    </row>
    <row r="414" spans="2:6">
      <c r="B414" s="41">
        <v>44971.663953854164</v>
      </c>
      <c r="C414" s="17">
        <v>25</v>
      </c>
      <c r="D414" s="18">
        <v>19</v>
      </c>
      <c r="E414" s="10" t="s">
        <v>0</v>
      </c>
      <c r="F414" s="10" t="s">
        <v>10</v>
      </c>
    </row>
    <row r="415" spans="2:6">
      <c r="B415" s="41">
        <v>44971.664004247687</v>
      </c>
      <c r="C415" s="17">
        <v>14</v>
      </c>
      <c r="D415" s="18">
        <v>19</v>
      </c>
      <c r="E415" s="10" t="s">
        <v>0</v>
      </c>
      <c r="F415" s="10" t="s">
        <v>10</v>
      </c>
    </row>
    <row r="416" spans="2:6">
      <c r="B416" s="41">
        <v>44971.664404247684</v>
      </c>
      <c r="C416" s="17">
        <v>24</v>
      </c>
      <c r="D416" s="18">
        <v>19</v>
      </c>
      <c r="E416" s="10" t="s">
        <v>0</v>
      </c>
      <c r="F416" s="10" t="s">
        <v>10</v>
      </c>
    </row>
    <row r="417" spans="2:6">
      <c r="B417" s="41">
        <v>44971.665266516204</v>
      </c>
      <c r="C417" s="17">
        <v>13</v>
      </c>
      <c r="D417" s="18">
        <v>19</v>
      </c>
      <c r="E417" s="10" t="s">
        <v>0</v>
      </c>
      <c r="F417" s="10" t="s">
        <v>10</v>
      </c>
    </row>
    <row r="418" spans="2:6">
      <c r="B418" s="41">
        <v>44971.665504548611</v>
      </c>
      <c r="C418" s="17">
        <v>15</v>
      </c>
      <c r="D418" s="18">
        <v>19</v>
      </c>
      <c r="E418" s="10" t="s">
        <v>0</v>
      </c>
      <c r="F418" s="10" t="s">
        <v>10</v>
      </c>
    </row>
    <row r="419" spans="2:6">
      <c r="B419" s="41">
        <v>44971.665833101855</v>
      </c>
      <c r="C419" s="17">
        <v>24</v>
      </c>
      <c r="D419" s="18">
        <v>19</v>
      </c>
      <c r="E419" s="10" t="s">
        <v>0</v>
      </c>
      <c r="F419" s="10" t="s">
        <v>10</v>
      </c>
    </row>
    <row r="420" spans="2:6">
      <c r="B420" s="41">
        <v>44971.666632372682</v>
      </c>
      <c r="C420" s="17">
        <v>32</v>
      </c>
      <c r="D420" s="18">
        <v>19</v>
      </c>
      <c r="E420" s="10" t="s">
        <v>0</v>
      </c>
      <c r="F420" s="10" t="s">
        <v>10</v>
      </c>
    </row>
    <row r="421" spans="2:6">
      <c r="B421" s="41">
        <v>44971.666635567133</v>
      </c>
      <c r="C421" s="17">
        <v>3</v>
      </c>
      <c r="D421" s="18">
        <v>19</v>
      </c>
      <c r="E421" s="10" t="s">
        <v>0</v>
      </c>
      <c r="F421" s="10" t="s">
        <v>10</v>
      </c>
    </row>
    <row r="422" spans="2:6">
      <c r="B422" s="41">
        <v>44971.666771180557</v>
      </c>
      <c r="C422" s="17">
        <v>14</v>
      </c>
      <c r="D422" s="18">
        <v>19</v>
      </c>
      <c r="E422" s="10" t="s">
        <v>0</v>
      </c>
      <c r="F422" s="10" t="s">
        <v>10</v>
      </c>
    </row>
    <row r="423" spans="2:6">
      <c r="B423" s="41">
        <v>44971.668049108797</v>
      </c>
      <c r="C423" s="17">
        <v>15</v>
      </c>
      <c r="D423" s="18">
        <v>19.02</v>
      </c>
      <c r="E423" s="10" t="s">
        <v>0</v>
      </c>
      <c r="F423" s="10" t="s">
        <v>10</v>
      </c>
    </row>
    <row r="424" spans="2:6">
      <c r="B424" s="41">
        <v>44971.668916666669</v>
      </c>
      <c r="C424" s="17">
        <v>12</v>
      </c>
      <c r="D424" s="18">
        <v>19.02</v>
      </c>
      <c r="E424" s="10" t="s">
        <v>0</v>
      </c>
      <c r="F424" s="10" t="s">
        <v>10</v>
      </c>
    </row>
    <row r="425" spans="2:6">
      <c r="B425" s="41">
        <v>44971.669060185188</v>
      </c>
      <c r="C425" s="17">
        <v>49</v>
      </c>
      <c r="D425" s="18">
        <v>19.02</v>
      </c>
      <c r="E425" s="10" t="s">
        <v>0</v>
      </c>
      <c r="F425" s="10" t="s">
        <v>10</v>
      </c>
    </row>
    <row r="426" spans="2:6">
      <c r="B426" s="41">
        <v>44971.669742048609</v>
      </c>
      <c r="C426" s="17">
        <v>22</v>
      </c>
      <c r="D426" s="18">
        <v>19</v>
      </c>
      <c r="E426" s="10" t="s">
        <v>0</v>
      </c>
      <c r="F426" s="10" t="s">
        <v>10</v>
      </c>
    </row>
    <row r="427" spans="2:6">
      <c r="B427" s="41">
        <v>44971.670416932873</v>
      </c>
      <c r="C427" s="17">
        <v>13</v>
      </c>
      <c r="D427" s="18">
        <v>19</v>
      </c>
      <c r="E427" s="10" t="s">
        <v>0</v>
      </c>
      <c r="F427" s="10" t="s">
        <v>10</v>
      </c>
    </row>
    <row r="428" spans="2:6">
      <c r="B428" s="41">
        <v>44971.670440775466</v>
      </c>
      <c r="C428" s="17">
        <v>1</v>
      </c>
      <c r="D428" s="18">
        <v>19</v>
      </c>
      <c r="E428" s="10" t="s">
        <v>0</v>
      </c>
      <c r="F428" s="10" t="s">
        <v>10</v>
      </c>
    </row>
    <row r="429" spans="2:6">
      <c r="B429" s="41">
        <v>44971.671019409725</v>
      </c>
      <c r="C429" s="17">
        <v>28</v>
      </c>
      <c r="D429" s="18">
        <v>19</v>
      </c>
      <c r="E429" s="10" t="s">
        <v>0</v>
      </c>
      <c r="F429" s="10" t="s">
        <v>10</v>
      </c>
    </row>
    <row r="430" spans="2:6">
      <c r="B430" s="41">
        <v>44971.671019444446</v>
      </c>
      <c r="C430" s="17">
        <v>33</v>
      </c>
      <c r="D430" s="18">
        <v>18.98</v>
      </c>
      <c r="E430" s="10" t="s">
        <v>0</v>
      </c>
      <c r="F430" s="10" t="s">
        <v>10</v>
      </c>
    </row>
    <row r="431" spans="2:6">
      <c r="B431" s="41">
        <v>44971.671019479167</v>
      </c>
      <c r="C431" s="17">
        <v>56</v>
      </c>
      <c r="D431" s="18">
        <v>18.98</v>
      </c>
      <c r="E431" s="10" t="s">
        <v>0</v>
      </c>
      <c r="F431" s="10" t="s">
        <v>10</v>
      </c>
    </row>
    <row r="432" spans="2:6">
      <c r="B432" s="41">
        <v>44971.671019479167</v>
      </c>
      <c r="C432" s="17">
        <v>28</v>
      </c>
      <c r="D432" s="18">
        <v>18.98</v>
      </c>
      <c r="E432" s="10" t="s">
        <v>0</v>
      </c>
      <c r="F432" s="10" t="s">
        <v>10</v>
      </c>
    </row>
    <row r="433" spans="2:6">
      <c r="B433" s="41">
        <v>44971.671019525464</v>
      </c>
      <c r="C433" s="17">
        <v>21</v>
      </c>
      <c r="D433" s="18">
        <v>18.98</v>
      </c>
      <c r="E433" s="10" t="s">
        <v>0</v>
      </c>
      <c r="F433" s="10" t="s">
        <v>10</v>
      </c>
    </row>
    <row r="434" spans="2:6">
      <c r="B434" s="41">
        <v>44971.671065127317</v>
      </c>
      <c r="C434" s="17">
        <v>12</v>
      </c>
      <c r="D434" s="18">
        <v>18.97</v>
      </c>
      <c r="E434" s="10" t="s">
        <v>0</v>
      </c>
      <c r="F434" s="10" t="s">
        <v>10</v>
      </c>
    </row>
    <row r="435" spans="2:6">
      <c r="B435" s="41">
        <v>44971.672003969907</v>
      </c>
      <c r="C435" s="17">
        <v>39</v>
      </c>
      <c r="D435" s="18">
        <v>18.940000000000001</v>
      </c>
      <c r="E435" s="10" t="s">
        <v>0</v>
      </c>
      <c r="F435" s="10" t="s">
        <v>10</v>
      </c>
    </row>
    <row r="436" spans="2:6">
      <c r="B436" s="41">
        <v>44971.675312928244</v>
      </c>
      <c r="C436" s="17">
        <v>20</v>
      </c>
      <c r="D436" s="18">
        <v>18.97</v>
      </c>
      <c r="E436" s="10" t="s">
        <v>0</v>
      </c>
      <c r="F436" s="10" t="s">
        <v>10</v>
      </c>
    </row>
    <row r="437" spans="2:6">
      <c r="B437" s="41">
        <v>44971.675312962965</v>
      </c>
      <c r="C437" s="17">
        <v>20</v>
      </c>
      <c r="D437" s="18">
        <v>18.97</v>
      </c>
      <c r="E437" s="10" t="s">
        <v>0</v>
      </c>
      <c r="F437" s="10" t="s">
        <v>10</v>
      </c>
    </row>
    <row r="438" spans="2:6">
      <c r="B438" s="41">
        <v>44971.67533125</v>
      </c>
      <c r="C438" s="17">
        <v>9</v>
      </c>
      <c r="D438" s="18">
        <v>18.97</v>
      </c>
      <c r="E438" s="10" t="s">
        <v>0</v>
      </c>
      <c r="F438" s="10" t="s">
        <v>10</v>
      </c>
    </row>
    <row r="439" spans="2:6">
      <c r="B439" s="41">
        <v>44971.675331284721</v>
      </c>
      <c r="C439" s="17">
        <v>24</v>
      </c>
      <c r="D439" s="18">
        <v>18.97</v>
      </c>
      <c r="E439" s="10" t="s">
        <v>0</v>
      </c>
      <c r="F439" s="10" t="s">
        <v>10</v>
      </c>
    </row>
    <row r="440" spans="2:6">
      <c r="B440" s="41">
        <v>44971.675393981481</v>
      </c>
      <c r="C440" s="17">
        <v>5</v>
      </c>
      <c r="D440" s="18">
        <v>18.97</v>
      </c>
      <c r="E440" s="10" t="s">
        <v>0</v>
      </c>
      <c r="F440" s="10" t="s">
        <v>10</v>
      </c>
    </row>
    <row r="441" spans="2:6">
      <c r="B441" s="41">
        <v>44971.675394016202</v>
      </c>
      <c r="C441" s="17">
        <v>13</v>
      </c>
      <c r="D441" s="18">
        <v>18.97</v>
      </c>
      <c r="E441" s="10" t="s">
        <v>0</v>
      </c>
      <c r="F441" s="10" t="s">
        <v>10</v>
      </c>
    </row>
    <row r="442" spans="2:6">
      <c r="B442" s="41">
        <v>44971.675394062499</v>
      </c>
      <c r="C442" s="17">
        <v>9</v>
      </c>
      <c r="D442" s="18">
        <v>18.97</v>
      </c>
      <c r="E442" s="10" t="s">
        <v>0</v>
      </c>
      <c r="F442" s="10" t="s">
        <v>10</v>
      </c>
    </row>
    <row r="443" spans="2:6">
      <c r="B443" s="41">
        <v>44971.675394062499</v>
      </c>
      <c r="C443" s="17">
        <v>22</v>
      </c>
      <c r="D443" s="18">
        <v>18.97</v>
      </c>
      <c r="E443" s="10" t="s">
        <v>0</v>
      </c>
      <c r="F443" s="10" t="s">
        <v>10</v>
      </c>
    </row>
    <row r="444" spans="2:6">
      <c r="B444" s="41">
        <v>44971.675394097219</v>
      </c>
      <c r="C444" s="17">
        <v>14</v>
      </c>
      <c r="D444" s="18">
        <v>18.97</v>
      </c>
      <c r="E444" s="10" t="s">
        <v>0</v>
      </c>
      <c r="F444" s="10" t="s">
        <v>10</v>
      </c>
    </row>
    <row r="445" spans="2:6">
      <c r="B445" s="41">
        <v>44971.676874652781</v>
      </c>
      <c r="C445" s="17">
        <v>26</v>
      </c>
      <c r="D445" s="18">
        <v>18.97</v>
      </c>
      <c r="E445" s="10" t="s">
        <v>0</v>
      </c>
      <c r="F445" s="10" t="s">
        <v>10</v>
      </c>
    </row>
    <row r="446" spans="2:6">
      <c r="B446" s="41">
        <v>44971.676879664352</v>
      </c>
      <c r="C446" s="17">
        <v>32</v>
      </c>
      <c r="D446" s="18">
        <v>18.97</v>
      </c>
      <c r="E446" s="10" t="s">
        <v>0</v>
      </c>
      <c r="F446" s="10" t="s">
        <v>10</v>
      </c>
    </row>
    <row r="447" spans="2:6">
      <c r="B447" s="41">
        <v>44971.676879664352</v>
      </c>
      <c r="C447" s="17">
        <v>12</v>
      </c>
      <c r="D447" s="18">
        <v>18.97</v>
      </c>
      <c r="E447" s="10" t="s">
        <v>0</v>
      </c>
      <c r="F447" s="10" t="s">
        <v>10</v>
      </c>
    </row>
    <row r="448" spans="2:6">
      <c r="B448" s="41">
        <v>44971.676879710649</v>
      </c>
      <c r="C448" s="17">
        <v>33</v>
      </c>
      <c r="D448" s="18">
        <v>18.97</v>
      </c>
      <c r="E448" s="10" t="s">
        <v>0</v>
      </c>
      <c r="F448" s="10" t="s">
        <v>10</v>
      </c>
    </row>
    <row r="449" spans="2:6">
      <c r="B449" s="41">
        <v>44971.677086539348</v>
      </c>
      <c r="C449" s="17">
        <v>14</v>
      </c>
      <c r="D449" s="18">
        <v>18.97</v>
      </c>
      <c r="E449" s="10" t="s">
        <v>0</v>
      </c>
      <c r="F449" s="10" t="s">
        <v>10</v>
      </c>
    </row>
    <row r="450" spans="2:6">
      <c r="B450" s="41">
        <v>44971.680791238425</v>
      </c>
      <c r="C450" s="17">
        <v>17</v>
      </c>
      <c r="D450" s="18">
        <v>18.989999999999998</v>
      </c>
      <c r="E450" s="10" t="s">
        <v>0</v>
      </c>
      <c r="F450" s="10" t="s">
        <v>10</v>
      </c>
    </row>
    <row r="451" spans="2:6">
      <c r="B451" s="41">
        <v>44971.680791979168</v>
      </c>
      <c r="C451" s="17">
        <v>21</v>
      </c>
      <c r="D451" s="18">
        <v>18.98</v>
      </c>
      <c r="E451" s="10" t="s">
        <v>0</v>
      </c>
      <c r="F451" s="10" t="s">
        <v>10</v>
      </c>
    </row>
    <row r="452" spans="2:6">
      <c r="B452" s="41">
        <v>44971.680792013889</v>
      </c>
      <c r="C452" s="17">
        <v>31</v>
      </c>
      <c r="D452" s="18">
        <v>18.97</v>
      </c>
      <c r="E452" s="10" t="s">
        <v>0</v>
      </c>
      <c r="F452" s="10" t="s">
        <v>10</v>
      </c>
    </row>
    <row r="453" spans="2:6">
      <c r="B453" s="41">
        <v>44971.68079204861</v>
      </c>
      <c r="C453" s="17">
        <v>4</v>
      </c>
      <c r="D453" s="18">
        <v>18.97</v>
      </c>
      <c r="E453" s="10" t="s">
        <v>0</v>
      </c>
      <c r="F453" s="10" t="s">
        <v>10</v>
      </c>
    </row>
    <row r="454" spans="2:6">
      <c r="B454" s="41">
        <v>44971.681302858793</v>
      </c>
      <c r="C454" s="17">
        <v>35</v>
      </c>
      <c r="D454" s="18">
        <v>18.98</v>
      </c>
      <c r="E454" s="10" t="s">
        <v>0</v>
      </c>
      <c r="F454" s="10" t="s">
        <v>10</v>
      </c>
    </row>
    <row r="455" spans="2:6">
      <c r="B455" s="41">
        <v>44971.681334953704</v>
      </c>
      <c r="C455" s="17">
        <v>21</v>
      </c>
      <c r="D455" s="18">
        <v>18.98</v>
      </c>
      <c r="E455" s="10" t="s">
        <v>0</v>
      </c>
      <c r="F455" s="10" t="s">
        <v>10</v>
      </c>
    </row>
    <row r="456" spans="2:6">
      <c r="B456" s="41">
        <v>44971.681334953704</v>
      </c>
      <c r="C456" s="17">
        <v>27</v>
      </c>
      <c r="D456" s="18">
        <v>18.98</v>
      </c>
      <c r="E456" s="10" t="s">
        <v>0</v>
      </c>
      <c r="F456" s="10" t="s">
        <v>10</v>
      </c>
    </row>
    <row r="457" spans="2:6">
      <c r="B457" s="41">
        <v>44971.681358564812</v>
      </c>
      <c r="C457" s="17">
        <v>4</v>
      </c>
      <c r="D457" s="18">
        <v>18.98</v>
      </c>
      <c r="E457" s="10" t="s">
        <v>0</v>
      </c>
      <c r="F457" s="10" t="s">
        <v>10</v>
      </c>
    </row>
    <row r="458" spans="2:6">
      <c r="B458" s="41">
        <v>44971.681358564812</v>
      </c>
      <c r="C458" s="17">
        <v>50</v>
      </c>
      <c r="D458" s="18">
        <v>18.98</v>
      </c>
      <c r="E458" s="10" t="s">
        <v>0</v>
      </c>
      <c r="F458" s="10" t="s">
        <v>10</v>
      </c>
    </row>
    <row r="459" spans="2:6">
      <c r="B459" s="41">
        <v>44971.681358599541</v>
      </c>
      <c r="C459" s="17">
        <v>34</v>
      </c>
      <c r="D459" s="18">
        <v>18.97</v>
      </c>
      <c r="E459" s="10" t="s">
        <v>0</v>
      </c>
      <c r="F459" s="10" t="s">
        <v>10</v>
      </c>
    </row>
    <row r="460" spans="2:6">
      <c r="B460" s="41">
        <v>44971.681358599541</v>
      </c>
      <c r="C460" s="17">
        <v>39</v>
      </c>
      <c r="D460" s="18">
        <v>18.98</v>
      </c>
      <c r="E460" s="10" t="s">
        <v>0</v>
      </c>
      <c r="F460" s="10" t="s">
        <v>10</v>
      </c>
    </row>
    <row r="461" spans="2:6">
      <c r="B461" s="41">
        <v>44971.68135864583</v>
      </c>
      <c r="C461" s="17">
        <v>14</v>
      </c>
      <c r="D461" s="18">
        <v>18.97</v>
      </c>
      <c r="E461" s="10" t="s">
        <v>0</v>
      </c>
      <c r="F461" s="10" t="s">
        <v>10</v>
      </c>
    </row>
    <row r="462" spans="2:6">
      <c r="B462" s="41">
        <v>44971.68135864583</v>
      </c>
      <c r="C462" s="17">
        <v>22</v>
      </c>
      <c r="D462" s="18">
        <v>18.97</v>
      </c>
      <c r="E462" s="10" t="s">
        <v>0</v>
      </c>
      <c r="F462" s="10" t="s">
        <v>10</v>
      </c>
    </row>
    <row r="463" spans="2:6">
      <c r="B463" s="41">
        <v>44971.68135864583</v>
      </c>
      <c r="C463" s="17">
        <v>46</v>
      </c>
      <c r="D463" s="18">
        <v>18.97</v>
      </c>
      <c r="E463" s="10" t="s">
        <v>0</v>
      </c>
      <c r="F463" s="10" t="s">
        <v>10</v>
      </c>
    </row>
    <row r="464" spans="2:6">
      <c r="B464" s="41">
        <v>44971.681358680558</v>
      </c>
      <c r="C464" s="17">
        <v>46</v>
      </c>
      <c r="D464" s="18">
        <v>18.97</v>
      </c>
      <c r="E464" s="10" t="s">
        <v>0</v>
      </c>
      <c r="F464" s="10" t="s">
        <v>10</v>
      </c>
    </row>
    <row r="465" spans="2:6">
      <c r="B465" s="41">
        <v>44971.681358715279</v>
      </c>
      <c r="C465" s="17">
        <v>32</v>
      </c>
      <c r="D465" s="18">
        <v>18.96</v>
      </c>
      <c r="E465" s="10" t="s">
        <v>0</v>
      </c>
      <c r="F465" s="10" t="s">
        <v>10</v>
      </c>
    </row>
    <row r="466" spans="2:6">
      <c r="B466" s="41">
        <v>44971.682419293982</v>
      </c>
      <c r="C466" s="17">
        <v>51</v>
      </c>
      <c r="D466" s="18">
        <v>18.96</v>
      </c>
      <c r="E466" s="10" t="s">
        <v>0</v>
      </c>
      <c r="F466" s="10" t="s">
        <v>10</v>
      </c>
    </row>
    <row r="467" spans="2:6">
      <c r="B467" s="41">
        <v>44971.682419363424</v>
      </c>
      <c r="C467" s="17">
        <v>7</v>
      </c>
      <c r="D467" s="18">
        <v>18.96</v>
      </c>
      <c r="E467" s="10" t="s">
        <v>0</v>
      </c>
      <c r="F467" s="10" t="s">
        <v>10</v>
      </c>
    </row>
    <row r="468" spans="2:6">
      <c r="B468" s="41">
        <v>44971.683409108795</v>
      </c>
      <c r="C468" s="17">
        <v>19</v>
      </c>
      <c r="D468" s="18">
        <v>18.96</v>
      </c>
      <c r="E468" s="10" t="s">
        <v>0</v>
      </c>
      <c r="F468" s="10" t="s">
        <v>10</v>
      </c>
    </row>
    <row r="469" spans="2:6">
      <c r="B469" s="41">
        <v>44971.683409108795</v>
      </c>
      <c r="C469" s="17">
        <v>13</v>
      </c>
      <c r="D469" s="18">
        <v>18.96</v>
      </c>
      <c r="E469" s="10" t="s">
        <v>0</v>
      </c>
      <c r="F469" s="10" t="s">
        <v>10</v>
      </c>
    </row>
    <row r="470" spans="2:6">
      <c r="B470" s="41">
        <v>44971.683409143516</v>
      </c>
      <c r="C470" s="17">
        <v>63</v>
      </c>
      <c r="D470" s="18">
        <v>18.96</v>
      </c>
      <c r="E470" s="10" t="s">
        <v>0</v>
      </c>
      <c r="F470" s="10" t="s">
        <v>10</v>
      </c>
    </row>
    <row r="471" spans="2:6">
      <c r="B471" s="41">
        <v>44971.683409143516</v>
      </c>
      <c r="C471" s="17">
        <v>11</v>
      </c>
      <c r="D471" s="18">
        <v>18.96</v>
      </c>
      <c r="E471" s="10" t="s">
        <v>0</v>
      </c>
      <c r="F471" s="10" t="s">
        <v>10</v>
      </c>
    </row>
    <row r="472" spans="2:6">
      <c r="B472" s="41">
        <v>44971.683409178244</v>
      </c>
      <c r="C472" s="17">
        <v>22</v>
      </c>
      <c r="D472" s="18">
        <v>18.96</v>
      </c>
      <c r="E472" s="10" t="s">
        <v>0</v>
      </c>
      <c r="F472" s="10" t="s">
        <v>10</v>
      </c>
    </row>
    <row r="473" spans="2:6">
      <c r="B473" s="41">
        <v>44971.685347071761</v>
      </c>
      <c r="C473" s="17">
        <v>7</v>
      </c>
      <c r="D473" s="18">
        <v>18.95</v>
      </c>
      <c r="E473" s="10" t="s">
        <v>0</v>
      </c>
      <c r="F473" s="10" t="s">
        <v>10</v>
      </c>
    </row>
    <row r="474" spans="2:6">
      <c r="B474" s="41">
        <v>44971.685347071761</v>
      </c>
      <c r="C474" s="17">
        <v>17</v>
      </c>
      <c r="D474" s="18">
        <v>18.95</v>
      </c>
      <c r="E474" s="10" t="s">
        <v>0</v>
      </c>
      <c r="F474" s="10" t="s">
        <v>10</v>
      </c>
    </row>
    <row r="475" spans="2:6">
      <c r="B475" s="41">
        <v>44971.685347071761</v>
      </c>
      <c r="C475" s="17">
        <v>15</v>
      </c>
      <c r="D475" s="18">
        <v>18.95</v>
      </c>
      <c r="E475" s="10" t="s">
        <v>0</v>
      </c>
      <c r="F475" s="10" t="s">
        <v>10</v>
      </c>
    </row>
    <row r="476" spans="2:6">
      <c r="B476" s="41">
        <v>44971.685347106482</v>
      </c>
      <c r="C476" s="17">
        <v>9</v>
      </c>
      <c r="D476" s="18">
        <v>18.95</v>
      </c>
      <c r="E476" s="10" t="s">
        <v>0</v>
      </c>
      <c r="F476" s="10" t="s">
        <v>10</v>
      </c>
    </row>
    <row r="477" spans="2:6">
      <c r="B477" s="41">
        <v>44971.685347106482</v>
      </c>
      <c r="C477" s="17">
        <v>17</v>
      </c>
      <c r="D477" s="18">
        <v>18.95</v>
      </c>
      <c r="E477" s="10" t="s">
        <v>0</v>
      </c>
      <c r="F477" s="10" t="s">
        <v>10</v>
      </c>
    </row>
  </sheetData>
  <mergeCells count="1">
    <mergeCell ref="B4:C4"/>
  </mergeCells>
  <conditionalFormatting sqref="C8:F8 B9:E9">
    <cfRule type="notContainsBlanks" dxfId="19" priority="5">
      <formula>LEN(TRIM(B8))&gt;0</formula>
    </cfRule>
  </conditionalFormatting>
  <conditionalFormatting sqref="F9">
    <cfRule type="notContainsBlanks" dxfId="18" priority="4">
      <formula>LEN(TRIM(F9))&gt;0</formula>
    </cfRule>
  </conditionalFormatting>
  <conditionalFormatting sqref="B8">
    <cfRule type="notContainsBlanks" dxfId="17" priority="3">
      <formula>LEN(TRIM(B8))&gt;0</formula>
    </cfRule>
  </conditionalFormatting>
  <conditionalFormatting sqref="B9:E477">
    <cfRule type="notContainsBlanks" dxfId="16" priority="2">
      <formula>LEN(TRIM(B9))&gt;0</formula>
    </cfRule>
  </conditionalFormatting>
  <conditionalFormatting sqref="F9:F477">
    <cfRule type="notContainsBlanks" dxfId="15" priority="1">
      <formula>LEN(TRIM(F9))&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A13ACB78-A7D1-4778-AC71-A07516FDF702}">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77CD5C-727F-4E5E-AA12-9462A087ED46}">
  <sheetPr>
    <pageSetUpPr fitToPage="1"/>
  </sheetPr>
  <dimension ref="A1:G477"/>
  <sheetViews>
    <sheetView showGridLines="0" zoomScaleNormal="100" workbookViewId="0"/>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65" width="9.1796875" style="1" customWidth="1"/>
    <col min="166" max="166" width="3" style="1" bestFit="1" customWidth="1"/>
    <col min="167" max="167" width="10.1796875" style="1" bestFit="1" customWidth="1"/>
    <col min="168" max="168" width="36.54296875" style="1" bestFit="1" customWidth="1"/>
    <col min="169" max="169" width="18.54296875" style="1" customWidth="1"/>
    <col min="170" max="170" width="17.1796875" style="1" customWidth="1"/>
    <col min="171" max="174" width="4" style="1"/>
    <col min="175" max="175" width="4" style="1" bestFit="1" customWidth="1"/>
    <col min="176" max="176" width="32.453125" style="1" customWidth="1"/>
    <col min="177" max="177" width="16.7265625" style="1" customWidth="1"/>
    <col min="178" max="178" width="16.81640625" style="1" customWidth="1"/>
    <col min="179" max="179" width="20.1796875" style="1" customWidth="1"/>
    <col min="180" max="180" width="18.7265625" style="1" customWidth="1"/>
    <col min="181" max="182" width="9.1796875" style="1" customWidth="1"/>
    <col min="183" max="183" width="12.54296875" style="1" bestFit="1" customWidth="1"/>
    <col min="184" max="188" width="9.1796875" style="1" customWidth="1"/>
    <col min="189" max="189" width="30.7265625" style="1" bestFit="1" customWidth="1"/>
    <col min="190" max="190" width="15.26953125" style="1" customWidth="1"/>
    <col min="191" max="191" width="20.54296875" style="1" bestFit="1" customWidth="1"/>
    <col min="192" max="192" width="11.7265625" style="1" customWidth="1"/>
    <col min="193" max="193" width="15.81640625" style="1" bestFit="1" customWidth="1"/>
    <col min="194" max="194" width="26.453125" style="1" bestFit="1" customWidth="1"/>
    <col min="195" max="195" width="22.1796875" style="1" bestFit="1" customWidth="1"/>
    <col min="196" max="196" width="9.1796875" style="1" customWidth="1"/>
    <col min="197" max="197" width="10.7265625" style="1" customWidth="1"/>
    <col min="198" max="421" width="9.1796875" style="1" customWidth="1"/>
    <col min="422" max="422" width="3" style="1" bestFit="1" customWidth="1"/>
    <col min="423" max="423" width="10.1796875" style="1" bestFit="1" customWidth="1"/>
    <col min="424" max="424" width="36.54296875" style="1" bestFit="1" customWidth="1"/>
    <col min="425" max="425" width="18.54296875" style="1" customWidth="1"/>
    <col min="426" max="426" width="17.1796875" style="1" customWidth="1"/>
    <col min="427" max="430" width="4" style="1"/>
    <col min="431" max="431" width="4" style="1" bestFit="1" customWidth="1"/>
    <col min="432" max="432" width="32.453125" style="1" customWidth="1"/>
    <col min="433" max="433" width="16.7265625" style="1" customWidth="1"/>
    <col min="434" max="434" width="16.81640625" style="1" customWidth="1"/>
    <col min="435" max="435" width="20.1796875" style="1" customWidth="1"/>
    <col min="436" max="436" width="18.7265625" style="1" customWidth="1"/>
    <col min="437" max="438" width="9.1796875" style="1" customWidth="1"/>
    <col min="439" max="439" width="12.54296875" style="1" bestFit="1" customWidth="1"/>
    <col min="440" max="444" width="9.1796875" style="1" customWidth="1"/>
    <col min="445" max="445" width="30.7265625" style="1" bestFit="1" customWidth="1"/>
    <col min="446" max="446" width="15.26953125" style="1" customWidth="1"/>
    <col min="447" max="447" width="20.54296875" style="1" bestFit="1" customWidth="1"/>
    <col min="448" max="448" width="11.7265625" style="1" customWidth="1"/>
    <col min="449" max="449" width="15.81640625" style="1" bestFit="1" customWidth="1"/>
    <col min="450" max="450" width="26.453125" style="1" bestFit="1" customWidth="1"/>
    <col min="451" max="451" width="22.1796875" style="1" bestFit="1" customWidth="1"/>
    <col min="452" max="452" width="9.1796875" style="1" customWidth="1"/>
    <col min="453" max="453" width="10.7265625" style="1" customWidth="1"/>
    <col min="454" max="677" width="9.1796875" style="1" customWidth="1"/>
    <col min="678" max="678" width="3" style="1" bestFit="1" customWidth="1"/>
    <col min="679" max="679" width="10.1796875" style="1" bestFit="1" customWidth="1"/>
    <col min="680" max="680" width="36.54296875" style="1" bestFit="1" customWidth="1"/>
    <col min="681" max="681" width="18.54296875" style="1" customWidth="1"/>
    <col min="682" max="682" width="17.1796875" style="1" customWidth="1"/>
    <col min="683" max="686" width="4" style="1"/>
    <col min="687" max="687" width="4" style="1" bestFit="1" customWidth="1"/>
    <col min="688" max="688" width="32.453125" style="1" customWidth="1"/>
    <col min="689" max="689" width="16.7265625" style="1" customWidth="1"/>
    <col min="690" max="690" width="16.81640625" style="1" customWidth="1"/>
    <col min="691" max="691" width="20.1796875" style="1" customWidth="1"/>
    <col min="692" max="692" width="18.7265625" style="1" customWidth="1"/>
    <col min="693" max="694" width="9.1796875" style="1" customWidth="1"/>
    <col min="695" max="695" width="12.54296875" style="1" bestFit="1" customWidth="1"/>
    <col min="696" max="700" width="9.1796875" style="1" customWidth="1"/>
    <col min="701" max="701" width="30.7265625" style="1" bestFit="1" customWidth="1"/>
    <col min="702" max="702" width="15.26953125" style="1" customWidth="1"/>
    <col min="703" max="703" width="20.54296875" style="1" bestFit="1" customWidth="1"/>
    <col min="704" max="704" width="11.7265625" style="1" customWidth="1"/>
    <col min="705" max="705" width="15.81640625" style="1" bestFit="1" customWidth="1"/>
    <col min="706" max="706" width="26.453125" style="1" bestFit="1" customWidth="1"/>
    <col min="707" max="707" width="22.1796875" style="1" bestFit="1" customWidth="1"/>
    <col min="708" max="708" width="9.1796875" style="1" customWidth="1"/>
    <col min="709" max="709" width="10.7265625" style="1" customWidth="1"/>
    <col min="710" max="933" width="9.1796875" style="1" customWidth="1"/>
    <col min="934" max="934" width="3" style="1" bestFit="1" customWidth="1"/>
    <col min="935" max="935" width="10.1796875" style="1" bestFit="1" customWidth="1"/>
    <col min="936" max="936" width="36.54296875" style="1" bestFit="1" customWidth="1"/>
    <col min="937" max="937" width="18.54296875" style="1" customWidth="1"/>
    <col min="938" max="938" width="17.1796875" style="1" customWidth="1"/>
    <col min="939" max="942" width="4" style="1"/>
    <col min="943" max="943" width="4" style="1" bestFit="1" customWidth="1"/>
    <col min="944" max="944" width="32.453125" style="1" customWidth="1"/>
    <col min="945" max="945" width="16.7265625" style="1" customWidth="1"/>
    <col min="946" max="946" width="16.81640625" style="1" customWidth="1"/>
    <col min="947" max="947" width="20.1796875" style="1" customWidth="1"/>
    <col min="948" max="948" width="18.7265625" style="1" customWidth="1"/>
    <col min="949" max="950" width="9.1796875" style="1" customWidth="1"/>
    <col min="951" max="951" width="12.54296875" style="1" bestFit="1" customWidth="1"/>
    <col min="952" max="956" width="9.1796875" style="1" customWidth="1"/>
    <col min="957" max="957" width="30.7265625" style="1" bestFit="1" customWidth="1"/>
    <col min="958" max="958" width="15.26953125" style="1" customWidth="1"/>
    <col min="959" max="959" width="20.54296875" style="1" bestFit="1" customWidth="1"/>
    <col min="960" max="960" width="11.7265625" style="1" customWidth="1"/>
    <col min="961" max="961" width="15.81640625" style="1" bestFit="1" customWidth="1"/>
    <col min="962" max="962" width="26.453125" style="1" bestFit="1" customWidth="1"/>
    <col min="963" max="963" width="22.1796875" style="1" bestFit="1" customWidth="1"/>
    <col min="964" max="964" width="9.1796875" style="1" customWidth="1"/>
    <col min="965" max="965" width="10.7265625" style="1" customWidth="1"/>
    <col min="966" max="1189" width="9.1796875" style="1" customWidth="1"/>
    <col min="1190" max="1190" width="3" style="1" bestFit="1" customWidth="1"/>
    <col min="1191" max="1191" width="10.1796875" style="1" bestFit="1" customWidth="1"/>
    <col min="1192" max="1192" width="36.54296875" style="1" bestFit="1" customWidth="1"/>
    <col min="1193" max="1193" width="18.54296875" style="1" customWidth="1"/>
    <col min="1194" max="1194" width="17.1796875" style="1" customWidth="1"/>
    <col min="1195" max="1198" width="4" style="1"/>
    <col min="1199" max="1199" width="4" style="1" bestFit="1" customWidth="1"/>
    <col min="1200" max="1200" width="32.453125" style="1" customWidth="1"/>
    <col min="1201" max="1201" width="16.7265625" style="1" customWidth="1"/>
    <col min="1202" max="1202" width="16.81640625" style="1" customWidth="1"/>
    <col min="1203" max="1203" width="20.1796875" style="1" customWidth="1"/>
    <col min="1204" max="1204" width="18.7265625" style="1" customWidth="1"/>
    <col min="1205" max="1206" width="9.1796875" style="1" customWidth="1"/>
    <col min="1207" max="1207" width="12.54296875" style="1" bestFit="1" customWidth="1"/>
    <col min="1208" max="1212" width="9.1796875" style="1" customWidth="1"/>
    <col min="1213" max="1213" width="30.7265625" style="1" bestFit="1" customWidth="1"/>
    <col min="1214" max="1214" width="15.26953125" style="1" customWidth="1"/>
    <col min="1215" max="1215" width="20.54296875" style="1" bestFit="1" customWidth="1"/>
    <col min="1216" max="1216" width="11.7265625" style="1" customWidth="1"/>
    <col min="1217" max="1217" width="15.81640625" style="1" bestFit="1" customWidth="1"/>
    <col min="1218" max="1218" width="26.453125" style="1" bestFit="1" customWidth="1"/>
    <col min="1219" max="1219" width="22.1796875" style="1" bestFit="1" customWidth="1"/>
    <col min="1220" max="1220" width="9.1796875" style="1" customWidth="1"/>
    <col min="1221" max="1221" width="10.7265625" style="1" customWidth="1"/>
    <col min="1222" max="1445" width="9.1796875" style="1" customWidth="1"/>
    <col min="1446" max="1446" width="3" style="1" bestFit="1" customWidth="1"/>
    <col min="1447" max="1447" width="10.1796875" style="1" bestFit="1" customWidth="1"/>
    <col min="1448" max="1448" width="36.54296875" style="1" bestFit="1" customWidth="1"/>
    <col min="1449" max="1449" width="18.54296875" style="1" customWidth="1"/>
    <col min="1450" max="1450" width="17.1796875" style="1" customWidth="1"/>
    <col min="1451" max="1454" width="4" style="1"/>
    <col min="1455" max="1455" width="4" style="1" bestFit="1" customWidth="1"/>
    <col min="1456" max="1456" width="32.453125" style="1" customWidth="1"/>
    <col min="1457" max="1457" width="16.7265625" style="1" customWidth="1"/>
    <col min="1458" max="1458" width="16.81640625" style="1" customWidth="1"/>
    <col min="1459" max="1459" width="20.1796875" style="1" customWidth="1"/>
    <col min="1460" max="1460" width="18.7265625" style="1" customWidth="1"/>
    <col min="1461" max="1462" width="9.1796875" style="1" customWidth="1"/>
    <col min="1463" max="1463" width="12.54296875" style="1" bestFit="1" customWidth="1"/>
    <col min="1464" max="1468" width="9.1796875" style="1" customWidth="1"/>
    <col min="1469" max="1469" width="30.7265625" style="1" bestFit="1" customWidth="1"/>
    <col min="1470" max="1470" width="15.26953125" style="1" customWidth="1"/>
    <col min="1471" max="1471" width="20.54296875" style="1" bestFit="1" customWidth="1"/>
    <col min="1472" max="1472" width="11.7265625" style="1" customWidth="1"/>
    <col min="1473" max="1473" width="15.81640625" style="1" bestFit="1" customWidth="1"/>
    <col min="1474" max="1474" width="26.453125" style="1" bestFit="1" customWidth="1"/>
    <col min="1475" max="1475" width="22.1796875" style="1" bestFit="1" customWidth="1"/>
    <col min="1476" max="1476" width="9.1796875" style="1" customWidth="1"/>
    <col min="1477" max="1477" width="10.7265625" style="1" customWidth="1"/>
    <col min="1478" max="1701" width="9.1796875" style="1" customWidth="1"/>
    <col min="1702" max="1702" width="3" style="1" bestFit="1" customWidth="1"/>
    <col min="1703" max="1703" width="10.1796875" style="1" bestFit="1" customWidth="1"/>
    <col min="1704" max="1704" width="36.54296875" style="1" bestFit="1" customWidth="1"/>
    <col min="1705" max="1705" width="18.54296875" style="1" customWidth="1"/>
    <col min="1706" max="1706" width="17.1796875" style="1" customWidth="1"/>
    <col min="1707" max="1710" width="4" style="1"/>
    <col min="1711" max="1711" width="4" style="1" bestFit="1" customWidth="1"/>
    <col min="1712" max="1712" width="32.453125" style="1" customWidth="1"/>
    <col min="1713" max="1713" width="16.7265625" style="1" customWidth="1"/>
    <col min="1714" max="1714" width="16.81640625" style="1" customWidth="1"/>
    <col min="1715" max="1715" width="20.1796875" style="1" customWidth="1"/>
    <col min="1716" max="1716" width="18.7265625" style="1" customWidth="1"/>
    <col min="1717" max="1718" width="9.1796875" style="1" customWidth="1"/>
    <col min="1719" max="1719" width="12.54296875" style="1" bestFit="1" customWidth="1"/>
    <col min="1720" max="1724" width="9.1796875" style="1" customWidth="1"/>
    <col min="1725" max="1725" width="30.7265625" style="1" bestFit="1" customWidth="1"/>
    <col min="1726" max="1726" width="15.26953125" style="1" customWidth="1"/>
    <col min="1727" max="1727" width="20.54296875" style="1" bestFit="1" customWidth="1"/>
    <col min="1728" max="1728" width="11.7265625" style="1" customWidth="1"/>
    <col min="1729" max="1729" width="15.81640625" style="1" bestFit="1" customWidth="1"/>
    <col min="1730" max="1730" width="26.453125" style="1" bestFit="1" customWidth="1"/>
    <col min="1731" max="1731" width="22.1796875" style="1" bestFit="1" customWidth="1"/>
    <col min="1732" max="1732" width="9.1796875" style="1" customWidth="1"/>
    <col min="1733" max="1733" width="10.7265625" style="1" customWidth="1"/>
    <col min="1734" max="1957" width="9.1796875" style="1" customWidth="1"/>
    <col min="1958" max="1958" width="3" style="1" bestFit="1" customWidth="1"/>
    <col min="1959" max="1959" width="10.1796875" style="1" bestFit="1" customWidth="1"/>
    <col min="1960" max="1960" width="36.54296875" style="1" bestFit="1" customWidth="1"/>
    <col min="1961" max="1961" width="18.54296875" style="1" customWidth="1"/>
    <col min="1962" max="1962" width="17.1796875" style="1" customWidth="1"/>
    <col min="1963" max="1966" width="4" style="1"/>
    <col min="1967" max="1967" width="4" style="1" bestFit="1" customWidth="1"/>
    <col min="1968" max="1968" width="32.453125" style="1" customWidth="1"/>
    <col min="1969" max="1969" width="16.7265625" style="1" customWidth="1"/>
    <col min="1970" max="1970" width="16.81640625" style="1" customWidth="1"/>
    <col min="1971" max="1971" width="20.1796875" style="1" customWidth="1"/>
    <col min="1972" max="1972" width="18.7265625" style="1" customWidth="1"/>
    <col min="1973" max="1974" width="9.1796875" style="1" customWidth="1"/>
    <col min="1975" max="1975" width="12.54296875" style="1" bestFit="1" customWidth="1"/>
    <col min="1976" max="1980" width="9.1796875" style="1" customWidth="1"/>
    <col min="1981" max="1981" width="30.7265625" style="1" bestFit="1" customWidth="1"/>
    <col min="1982" max="1982" width="15.26953125" style="1" customWidth="1"/>
    <col min="1983" max="1983" width="20.54296875" style="1" bestFit="1" customWidth="1"/>
    <col min="1984" max="1984" width="11.7265625" style="1" customWidth="1"/>
    <col min="1985" max="1985" width="15.81640625" style="1" bestFit="1" customWidth="1"/>
    <col min="1986" max="1986" width="26.453125" style="1" bestFit="1" customWidth="1"/>
    <col min="1987" max="1987" width="22.1796875" style="1" bestFit="1" customWidth="1"/>
    <col min="1988" max="1988" width="9.1796875" style="1" customWidth="1"/>
    <col min="1989" max="1989" width="10.7265625" style="1" customWidth="1"/>
    <col min="1990" max="2213" width="9.1796875" style="1" customWidth="1"/>
    <col min="2214" max="2214" width="3" style="1" bestFit="1" customWidth="1"/>
    <col min="2215" max="2215" width="10.1796875" style="1" bestFit="1" customWidth="1"/>
    <col min="2216" max="2216" width="36.54296875" style="1" bestFit="1" customWidth="1"/>
    <col min="2217" max="2217" width="18.54296875" style="1" customWidth="1"/>
    <col min="2218" max="2218" width="17.1796875" style="1" customWidth="1"/>
    <col min="2219" max="2222" width="4" style="1"/>
    <col min="2223" max="2223" width="4" style="1" bestFit="1" customWidth="1"/>
    <col min="2224" max="2224" width="32.453125" style="1" customWidth="1"/>
    <col min="2225" max="2225" width="16.7265625" style="1" customWidth="1"/>
    <col min="2226" max="2226" width="16.81640625" style="1" customWidth="1"/>
    <col min="2227" max="2227" width="20.1796875" style="1" customWidth="1"/>
    <col min="2228" max="2228" width="18.7265625" style="1" customWidth="1"/>
    <col min="2229" max="2230" width="9.1796875" style="1" customWidth="1"/>
    <col min="2231" max="2231" width="12.54296875" style="1" bestFit="1" customWidth="1"/>
    <col min="2232" max="2236" width="9.1796875" style="1" customWidth="1"/>
    <col min="2237" max="2237" width="30.7265625" style="1" bestFit="1" customWidth="1"/>
    <col min="2238" max="2238" width="15.26953125" style="1" customWidth="1"/>
    <col min="2239" max="2239" width="20.54296875" style="1" bestFit="1" customWidth="1"/>
    <col min="2240" max="2240" width="11.7265625" style="1" customWidth="1"/>
    <col min="2241" max="2241" width="15.81640625" style="1" bestFit="1" customWidth="1"/>
    <col min="2242" max="2242" width="26.453125" style="1" bestFit="1" customWidth="1"/>
    <col min="2243" max="2243" width="22.1796875" style="1" bestFit="1" customWidth="1"/>
    <col min="2244" max="2244" width="9.1796875" style="1" customWidth="1"/>
    <col min="2245" max="2245" width="10.7265625" style="1" customWidth="1"/>
    <col min="2246" max="2469" width="9.1796875" style="1" customWidth="1"/>
    <col min="2470" max="2470" width="3" style="1" bestFit="1" customWidth="1"/>
    <col min="2471" max="2471" width="10.1796875" style="1" bestFit="1" customWidth="1"/>
    <col min="2472" max="2472" width="36.54296875" style="1" bestFit="1" customWidth="1"/>
    <col min="2473" max="2473" width="18.54296875" style="1" customWidth="1"/>
    <col min="2474" max="2474" width="17.1796875" style="1" customWidth="1"/>
    <col min="2475" max="2478" width="4" style="1"/>
    <col min="2479" max="2479" width="4" style="1" bestFit="1" customWidth="1"/>
    <col min="2480" max="2480" width="32.453125" style="1" customWidth="1"/>
    <col min="2481" max="2481" width="16.7265625" style="1" customWidth="1"/>
    <col min="2482" max="2482" width="16.81640625" style="1" customWidth="1"/>
    <col min="2483" max="2483" width="20.1796875" style="1" customWidth="1"/>
    <col min="2484" max="2484" width="18.7265625" style="1" customWidth="1"/>
    <col min="2485" max="2486" width="9.1796875" style="1" customWidth="1"/>
    <col min="2487" max="2487" width="12.54296875" style="1" bestFit="1" customWidth="1"/>
    <col min="2488" max="2492" width="9.1796875" style="1" customWidth="1"/>
    <col min="2493" max="2493" width="30.7265625" style="1" bestFit="1" customWidth="1"/>
    <col min="2494" max="2494" width="15.26953125" style="1" customWidth="1"/>
    <col min="2495" max="2495" width="20.54296875" style="1" bestFit="1" customWidth="1"/>
    <col min="2496" max="2496" width="11.7265625" style="1" customWidth="1"/>
    <col min="2497" max="2497" width="15.81640625" style="1" bestFit="1" customWidth="1"/>
    <col min="2498" max="2498" width="26.453125" style="1" bestFit="1" customWidth="1"/>
    <col min="2499" max="2499" width="22.1796875" style="1" bestFit="1" customWidth="1"/>
    <col min="2500" max="2500" width="9.1796875" style="1" customWidth="1"/>
    <col min="2501" max="2501" width="10.7265625" style="1" customWidth="1"/>
    <col min="2502" max="2725" width="9.1796875" style="1" customWidth="1"/>
    <col min="2726" max="2726" width="3" style="1" bestFit="1" customWidth="1"/>
    <col min="2727" max="2727" width="10.1796875" style="1" bestFit="1" customWidth="1"/>
    <col min="2728" max="2728" width="36.54296875" style="1" bestFit="1" customWidth="1"/>
    <col min="2729" max="2729" width="18.54296875" style="1" customWidth="1"/>
    <col min="2730" max="2730" width="17.1796875" style="1" customWidth="1"/>
    <col min="2731" max="2734" width="4" style="1"/>
    <col min="2735" max="2735" width="4" style="1" bestFit="1" customWidth="1"/>
    <col min="2736" max="2736" width="32.453125" style="1" customWidth="1"/>
    <col min="2737" max="2737" width="16.7265625" style="1" customWidth="1"/>
    <col min="2738" max="2738" width="16.81640625" style="1" customWidth="1"/>
    <col min="2739" max="2739" width="20.1796875" style="1" customWidth="1"/>
    <col min="2740" max="2740" width="18.7265625" style="1" customWidth="1"/>
    <col min="2741" max="2742" width="9.1796875" style="1" customWidth="1"/>
    <col min="2743" max="2743" width="12.54296875" style="1" bestFit="1" customWidth="1"/>
    <col min="2744" max="2748" width="9.1796875" style="1" customWidth="1"/>
    <col min="2749" max="2749" width="30.7265625" style="1" bestFit="1" customWidth="1"/>
    <col min="2750" max="2750" width="15.26953125" style="1" customWidth="1"/>
    <col min="2751" max="2751" width="20.54296875" style="1" bestFit="1" customWidth="1"/>
    <col min="2752" max="2752" width="11.7265625" style="1" customWidth="1"/>
    <col min="2753" max="2753" width="15.81640625" style="1" bestFit="1" customWidth="1"/>
    <col min="2754" max="2754" width="26.453125" style="1" bestFit="1" customWidth="1"/>
    <col min="2755" max="2755" width="22.1796875" style="1" bestFit="1" customWidth="1"/>
    <col min="2756" max="2756" width="9.1796875" style="1" customWidth="1"/>
    <col min="2757" max="2757" width="10.7265625" style="1" customWidth="1"/>
    <col min="2758" max="2981" width="9.1796875" style="1" customWidth="1"/>
    <col min="2982" max="2982" width="3" style="1" bestFit="1" customWidth="1"/>
    <col min="2983" max="2983" width="10.1796875" style="1" bestFit="1" customWidth="1"/>
    <col min="2984" max="2984" width="36.54296875" style="1" bestFit="1" customWidth="1"/>
    <col min="2985" max="2985" width="18.54296875" style="1" customWidth="1"/>
    <col min="2986" max="2986" width="17.1796875" style="1" customWidth="1"/>
    <col min="2987" max="2990" width="4" style="1"/>
    <col min="2991" max="2991" width="4" style="1" bestFit="1" customWidth="1"/>
    <col min="2992" max="2992" width="32.453125" style="1" customWidth="1"/>
    <col min="2993" max="2993" width="16.7265625" style="1" customWidth="1"/>
    <col min="2994" max="2994" width="16.81640625" style="1" customWidth="1"/>
    <col min="2995" max="2995" width="20.1796875" style="1" customWidth="1"/>
    <col min="2996" max="2996" width="18.7265625" style="1" customWidth="1"/>
    <col min="2997" max="2998" width="9.1796875" style="1" customWidth="1"/>
    <col min="2999" max="2999" width="12.54296875" style="1" bestFit="1" customWidth="1"/>
    <col min="3000" max="3004" width="9.1796875" style="1" customWidth="1"/>
    <col min="3005" max="3005" width="30.7265625" style="1" bestFit="1" customWidth="1"/>
    <col min="3006" max="3006" width="15.26953125" style="1" customWidth="1"/>
    <col min="3007" max="3007" width="20.54296875" style="1" bestFit="1" customWidth="1"/>
    <col min="3008" max="3008" width="11.7265625" style="1" customWidth="1"/>
    <col min="3009" max="3009" width="15.81640625" style="1" bestFit="1" customWidth="1"/>
    <col min="3010" max="3010" width="26.453125" style="1" bestFit="1" customWidth="1"/>
    <col min="3011" max="3011" width="22.1796875" style="1" bestFit="1" customWidth="1"/>
    <col min="3012" max="3012" width="9.1796875" style="1" customWidth="1"/>
    <col min="3013" max="3013" width="10.7265625" style="1" customWidth="1"/>
    <col min="3014" max="3237" width="9.1796875" style="1" customWidth="1"/>
    <col min="3238" max="3238" width="3" style="1" bestFit="1" customWidth="1"/>
    <col min="3239" max="3239" width="10.1796875" style="1" bestFit="1" customWidth="1"/>
    <col min="3240" max="3240" width="36.54296875" style="1" bestFit="1" customWidth="1"/>
    <col min="3241" max="3241" width="18.54296875" style="1" customWidth="1"/>
    <col min="3242" max="3242" width="17.1796875" style="1" customWidth="1"/>
    <col min="3243" max="3246" width="4" style="1"/>
    <col min="3247" max="3247" width="4" style="1" bestFit="1" customWidth="1"/>
    <col min="3248" max="3248" width="32.453125" style="1" customWidth="1"/>
    <col min="3249" max="3249" width="16.7265625" style="1" customWidth="1"/>
    <col min="3250" max="3250" width="16.81640625" style="1" customWidth="1"/>
    <col min="3251" max="3251" width="20.1796875" style="1" customWidth="1"/>
    <col min="3252" max="3252" width="18.7265625" style="1" customWidth="1"/>
    <col min="3253" max="3254" width="9.1796875" style="1" customWidth="1"/>
    <col min="3255" max="3255" width="12.54296875" style="1" bestFit="1" customWidth="1"/>
    <col min="3256" max="3260" width="9.1796875" style="1" customWidth="1"/>
    <col min="3261" max="3261" width="30.7265625" style="1" bestFit="1" customWidth="1"/>
    <col min="3262" max="3262" width="15.26953125" style="1" customWidth="1"/>
    <col min="3263" max="3263" width="20.54296875" style="1" bestFit="1" customWidth="1"/>
    <col min="3264" max="3264" width="11.7265625" style="1" customWidth="1"/>
    <col min="3265" max="3265" width="15.81640625" style="1" bestFit="1" customWidth="1"/>
    <col min="3266" max="3266" width="26.453125" style="1" bestFit="1" customWidth="1"/>
    <col min="3267" max="3267" width="22.1796875" style="1" bestFit="1" customWidth="1"/>
    <col min="3268" max="3268" width="9.1796875" style="1" customWidth="1"/>
    <col min="3269" max="3269" width="10.7265625" style="1" customWidth="1"/>
    <col min="3270" max="3493" width="9.1796875" style="1" customWidth="1"/>
    <col min="3494" max="3494" width="3" style="1" bestFit="1" customWidth="1"/>
    <col min="3495" max="3495" width="10.1796875" style="1" bestFit="1" customWidth="1"/>
    <col min="3496" max="3496" width="36.54296875" style="1" bestFit="1" customWidth="1"/>
    <col min="3497" max="3497" width="18.54296875" style="1" customWidth="1"/>
    <col min="3498" max="3498" width="17.1796875" style="1" customWidth="1"/>
    <col min="3499" max="3502" width="4" style="1"/>
    <col min="3503" max="3503" width="4" style="1" bestFit="1" customWidth="1"/>
    <col min="3504" max="3504" width="32.453125" style="1" customWidth="1"/>
    <col min="3505" max="3505" width="16.7265625" style="1" customWidth="1"/>
    <col min="3506" max="3506" width="16.81640625" style="1" customWidth="1"/>
    <col min="3507" max="3507" width="20.1796875" style="1" customWidth="1"/>
    <col min="3508" max="3508" width="18.7265625" style="1" customWidth="1"/>
    <col min="3509" max="3510" width="9.1796875" style="1" customWidth="1"/>
    <col min="3511" max="3511" width="12.54296875" style="1" bestFit="1" customWidth="1"/>
    <col min="3512" max="3516" width="9.1796875" style="1" customWidth="1"/>
    <col min="3517" max="3517" width="30.7265625" style="1" bestFit="1" customWidth="1"/>
    <col min="3518" max="3518" width="15.26953125" style="1" customWidth="1"/>
    <col min="3519" max="3519" width="20.54296875" style="1" bestFit="1" customWidth="1"/>
    <col min="3520" max="3520" width="11.7265625" style="1" customWidth="1"/>
    <col min="3521" max="3521" width="15.81640625" style="1" bestFit="1" customWidth="1"/>
    <col min="3522" max="3522" width="26.453125" style="1" bestFit="1" customWidth="1"/>
    <col min="3523" max="3523" width="22.1796875" style="1" bestFit="1" customWidth="1"/>
    <col min="3524" max="3524" width="9.1796875" style="1" customWidth="1"/>
    <col min="3525" max="3525" width="10.7265625" style="1" customWidth="1"/>
    <col min="3526" max="3749" width="9.1796875" style="1" customWidth="1"/>
    <col min="3750" max="3750" width="3" style="1" bestFit="1" customWidth="1"/>
    <col min="3751" max="3751" width="10.1796875" style="1" bestFit="1" customWidth="1"/>
    <col min="3752" max="3752" width="36.54296875" style="1" bestFit="1" customWidth="1"/>
    <col min="3753" max="3753" width="18.54296875" style="1" customWidth="1"/>
    <col min="3754" max="3754" width="17.1796875" style="1" customWidth="1"/>
    <col min="3755" max="3758" width="4" style="1"/>
    <col min="3759" max="3759" width="4" style="1" bestFit="1" customWidth="1"/>
    <col min="3760" max="3760" width="32.453125" style="1" customWidth="1"/>
    <col min="3761" max="3761" width="16.7265625" style="1" customWidth="1"/>
    <col min="3762" max="3762" width="16.81640625" style="1" customWidth="1"/>
    <col min="3763" max="3763" width="20.1796875" style="1" customWidth="1"/>
    <col min="3764" max="3764" width="18.7265625" style="1" customWidth="1"/>
    <col min="3765" max="3766" width="9.1796875" style="1" customWidth="1"/>
    <col min="3767" max="3767" width="12.54296875" style="1" bestFit="1" customWidth="1"/>
    <col min="3768" max="3772" width="9.1796875" style="1" customWidth="1"/>
    <col min="3773" max="3773" width="30.7265625" style="1" bestFit="1" customWidth="1"/>
    <col min="3774" max="3774" width="15.26953125" style="1" customWidth="1"/>
    <col min="3775" max="3775" width="20.54296875" style="1" bestFit="1" customWidth="1"/>
    <col min="3776" max="3776" width="11.7265625" style="1" customWidth="1"/>
    <col min="3777" max="3777" width="15.81640625" style="1" bestFit="1" customWidth="1"/>
    <col min="3778" max="3778" width="26.453125" style="1" bestFit="1" customWidth="1"/>
    <col min="3779" max="3779" width="22.1796875" style="1" bestFit="1" customWidth="1"/>
    <col min="3780" max="3780" width="9.1796875" style="1" customWidth="1"/>
    <col min="3781" max="3781" width="10.7265625" style="1" customWidth="1"/>
    <col min="3782" max="4005" width="9.1796875" style="1" customWidth="1"/>
    <col min="4006" max="4006" width="3" style="1" bestFit="1" customWidth="1"/>
    <col min="4007" max="4007" width="10.1796875" style="1" bestFit="1" customWidth="1"/>
    <col min="4008" max="4008" width="36.54296875" style="1" bestFit="1" customWidth="1"/>
    <col min="4009" max="4009" width="18.54296875" style="1" customWidth="1"/>
    <col min="4010" max="4010" width="17.1796875" style="1" customWidth="1"/>
    <col min="4011" max="4014" width="4" style="1"/>
    <col min="4015" max="4015" width="4" style="1" bestFit="1" customWidth="1"/>
    <col min="4016" max="4016" width="32.453125" style="1" customWidth="1"/>
    <col min="4017" max="4017" width="16.7265625" style="1" customWidth="1"/>
    <col min="4018" max="4018" width="16.81640625" style="1" customWidth="1"/>
    <col min="4019" max="4019" width="20.1796875" style="1" customWidth="1"/>
    <col min="4020" max="4020" width="18.7265625" style="1" customWidth="1"/>
    <col min="4021" max="4022" width="9.1796875" style="1" customWidth="1"/>
    <col min="4023" max="4023" width="12.54296875" style="1" bestFit="1" customWidth="1"/>
    <col min="4024" max="4028" width="9.1796875" style="1" customWidth="1"/>
    <col min="4029" max="4029" width="30.7265625" style="1" bestFit="1" customWidth="1"/>
    <col min="4030" max="4030" width="15.26953125" style="1" customWidth="1"/>
    <col min="4031" max="4031" width="20.54296875" style="1" bestFit="1" customWidth="1"/>
    <col min="4032" max="4032" width="11.7265625" style="1" customWidth="1"/>
    <col min="4033" max="4033" width="15.81640625" style="1" bestFit="1" customWidth="1"/>
    <col min="4034" max="4034" width="26.453125" style="1" bestFit="1" customWidth="1"/>
    <col min="4035" max="4035" width="22.1796875" style="1" bestFit="1" customWidth="1"/>
    <col min="4036" max="4036" width="9.1796875" style="1" customWidth="1"/>
    <col min="4037" max="4037" width="10.7265625" style="1" customWidth="1"/>
    <col min="4038" max="4261" width="9.1796875" style="1" customWidth="1"/>
    <col min="4262" max="4262" width="3" style="1" bestFit="1" customWidth="1"/>
    <col min="4263" max="4263" width="10.1796875" style="1" bestFit="1" customWidth="1"/>
    <col min="4264" max="4264" width="36.54296875" style="1" bestFit="1" customWidth="1"/>
    <col min="4265" max="4265" width="18.54296875" style="1" customWidth="1"/>
    <col min="4266" max="4266" width="17.1796875" style="1" customWidth="1"/>
    <col min="4267" max="4270" width="4" style="1"/>
    <col min="4271" max="4271" width="4" style="1" bestFit="1" customWidth="1"/>
    <col min="4272" max="4272" width="32.453125" style="1" customWidth="1"/>
    <col min="4273" max="4273" width="16.7265625" style="1" customWidth="1"/>
    <col min="4274" max="4274" width="16.81640625" style="1" customWidth="1"/>
    <col min="4275" max="4275" width="20.1796875" style="1" customWidth="1"/>
    <col min="4276" max="4276" width="18.7265625" style="1" customWidth="1"/>
    <col min="4277" max="4278" width="9.1796875" style="1" customWidth="1"/>
    <col min="4279" max="4279" width="12.54296875" style="1" bestFit="1" customWidth="1"/>
    <col min="4280" max="4284" width="9.1796875" style="1" customWidth="1"/>
    <col min="4285" max="4285" width="30.7265625" style="1" bestFit="1" customWidth="1"/>
    <col min="4286" max="4286" width="15.26953125" style="1" customWidth="1"/>
    <col min="4287" max="4287" width="20.54296875" style="1" bestFit="1" customWidth="1"/>
    <col min="4288" max="4288" width="11.7265625" style="1" customWidth="1"/>
    <col min="4289" max="4289" width="15.81640625" style="1" bestFit="1" customWidth="1"/>
    <col min="4290" max="4290" width="26.453125" style="1" bestFit="1" customWidth="1"/>
    <col min="4291" max="4291" width="22.1796875" style="1" bestFit="1" customWidth="1"/>
    <col min="4292" max="4292" width="9.1796875" style="1" customWidth="1"/>
    <col min="4293" max="4293" width="10.7265625" style="1" customWidth="1"/>
    <col min="4294" max="4517" width="9.1796875" style="1" customWidth="1"/>
    <col min="4518" max="4518" width="3" style="1" bestFit="1" customWidth="1"/>
    <col min="4519" max="4519" width="10.1796875" style="1" bestFit="1" customWidth="1"/>
    <col min="4520" max="4520" width="36.54296875" style="1" bestFit="1" customWidth="1"/>
    <col min="4521" max="4521" width="18.54296875" style="1" customWidth="1"/>
    <col min="4522" max="4522" width="17.1796875" style="1" customWidth="1"/>
    <col min="4523" max="4526" width="4" style="1"/>
    <col min="4527" max="4527" width="4" style="1" bestFit="1" customWidth="1"/>
    <col min="4528" max="4528" width="32.453125" style="1" customWidth="1"/>
    <col min="4529" max="4529" width="16.7265625" style="1" customWidth="1"/>
    <col min="4530" max="4530" width="16.81640625" style="1" customWidth="1"/>
    <col min="4531" max="4531" width="20.1796875" style="1" customWidth="1"/>
    <col min="4532" max="4532" width="18.7265625" style="1" customWidth="1"/>
    <col min="4533" max="4534" width="9.1796875" style="1" customWidth="1"/>
    <col min="4535" max="4535" width="12.54296875" style="1" bestFit="1" customWidth="1"/>
    <col min="4536" max="4540" width="9.1796875" style="1" customWidth="1"/>
    <col min="4541" max="4541" width="30.7265625" style="1" bestFit="1" customWidth="1"/>
    <col min="4542" max="4542" width="15.26953125" style="1" customWidth="1"/>
    <col min="4543" max="4543" width="20.54296875" style="1" bestFit="1" customWidth="1"/>
    <col min="4544" max="4544" width="11.7265625" style="1" customWidth="1"/>
    <col min="4545" max="4545" width="15.81640625" style="1" bestFit="1" customWidth="1"/>
    <col min="4546" max="4546" width="26.453125" style="1" bestFit="1" customWidth="1"/>
    <col min="4547" max="4547" width="22.1796875" style="1" bestFit="1" customWidth="1"/>
    <col min="4548" max="4548" width="9.1796875" style="1" customWidth="1"/>
    <col min="4549" max="4549" width="10.7265625" style="1" customWidth="1"/>
    <col min="4550" max="4773" width="9.1796875" style="1" customWidth="1"/>
    <col min="4774" max="4774" width="3" style="1" bestFit="1" customWidth="1"/>
    <col min="4775" max="4775" width="10.1796875" style="1" bestFit="1" customWidth="1"/>
    <col min="4776" max="4776" width="36.54296875" style="1" bestFit="1" customWidth="1"/>
    <col min="4777" max="4777" width="18.54296875" style="1" customWidth="1"/>
    <col min="4778" max="4778" width="17.1796875" style="1" customWidth="1"/>
    <col min="4779" max="4782" width="4" style="1"/>
    <col min="4783" max="4783" width="4" style="1" bestFit="1" customWidth="1"/>
    <col min="4784" max="4784" width="32.453125" style="1" customWidth="1"/>
    <col min="4785" max="4785" width="16.7265625" style="1" customWidth="1"/>
    <col min="4786" max="4786" width="16.81640625" style="1" customWidth="1"/>
    <col min="4787" max="4787" width="20.1796875" style="1" customWidth="1"/>
    <col min="4788" max="4788" width="18.7265625" style="1" customWidth="1"/>
    <col min="4789" max="4790" width="9.1796875" style="1" customWidth="1"/>
    <col min="4791" max="4791" width="12.54296875" style="1" bestFit="1" customWidth="1"/>
    <col min="4792" max="4796" width="9.1796875" style="1" customWidth="1"/>
    <col min="4797" max="4797" width="30.7265625" style="1" bestFit="1" customWidth="1"/>
    <col min="4798" max="4798" width="15.26953125" style="1" customWidth="1"/>
    <col min="4799" max="4799" width="20.54296875" style="1" bestFit="1" customWidth="1"/>
    <col min="4800" max="4800" width="11.7265625" style="1" customWidth="1"/>
    <col min="4801" max="4801" width="15.81640625" style="1" bestFit="1" customWidth="1"/>
    <col min="4802" max="4802" width="26.453125" style="1" bestFit="1" customWidth="1"/>
    <col min="4803" max="4803" width="22.1796875" style="1" bestFit="1" customWidth="1"/>
    <col min="4804" max="4804" width="9.1796875" style="1" customWidth="1"/>
    <col min="4805" max="4805" width="10.7265625" style="1" customWidth="1"/>
    <col min="4806" max="5029" width="9.1796875" style="1" customWidth="1"/>
    <col min="5030" max="5030" width="3" style="1" bestFit="1" customWidth="1"/>
    <col min="5031" max="5031" width="10.1796875" style="1" bestFit="1" customWidth="1"/>
    <col min="5032" max="5032" width="36.54296875" style="1" bestFit="1" customWidth="1"/>
    <col min="5033" max="5033" width="18.54296875" style="1" customWidth="1"/>
    <col min="5034" max="5034" width="17.1796875" style="1" customWidth="1"/>
    <col min="5035" max="5038" width="4" style="1"/>
    <col min="5039" max="5039" width="4" style="1" bestFit="1" customWidth="1"/>
    <col min="5040" max="5040" width="32.453125" style="1" customWidth="1"/>
    <col min="5041" max="5041" width="16.7265625" style="1" customWidth="1"/>
    <col min="5042" max="5042" width="16.81640625" style="1" customWidth="1"/>
    <col min="5043" max="5043" width="20.1796875" style="1" customWidth="1"/>
    <col min="5044" max="5044" width="18.7265625" style="1" customWidth="1"/>
    <col min="5045" max="5046" width="9.1796875" style="1" customWidth="1"/>
    <col min="5047" max="5047" width="12.54296875" style="1" bestFit="1" customWidth="1"/>
    <col min="5048" max="5052" width="9.1796875" style="1" customWidth="1"/>
    <col min="5053" max="5053" width="30.7265625" style="1" bestFit="1" customWidth="1"/>
    <col min="5054" max="5054" width="15.26953125" style="1" customWidth="1"/>
    <col min="5055" max="5055" width="20.54296875" style="1" bestFit="1" customWidth="1"/>
    <col min="5056" max="5056" width="11.7265625" style="1" customWidth="1"/>
    <col min="5057" max="5057" width="15.81640625" style="1" bestFit="1" customWidth="1"/>
    <col min="5058" max="5058" width="26.453125" style="1" bestFit="1" customWidth="1"/>
    <col min="5059" max="5059" width="22.1796875" style="1" bestFit="1" customWidth="1"/>
    <col min="5060" max="5060" width="9.1796875" style="1" customWidth="1"/>
    <col min="5061" max="5061" width="10.7265625" style="1" customWidth="1"/>
    <col min="5062" max="5285" width="9.1796875" style="1" customWidth="1"/>
    <col min="5286" max="5286" width="3" style="1" bestFit="1" customWidth="1"/>
    <col min="5287" max="5287" width="10.1796875" style="1" bestFit="1" customWidth="1"/>
    <col min="5288" max="5288" width="36.54296875" style="1" bestFit="1" customWidth="1"/>
    <col min="5289" max="5289" width="18.54296875" style="1" customWidth="1"/>
    <col min="5290" max="5290" width="17.1796875" style="1" customWidth="1"/>
    <col min="5291" max="5294" width="4" style="1"/>
    <col min="5295" max="5295" width="4" style="1" bestFit="1" customWidth="1"/>
    <col min="5296" max="5296" width="32.453125" style="1" customWidth="1"/>
    <col min="5297" max="5297" width="16.7265625" style="1" customWidth="1"/>
    <col min="5298" max="5298" width="16.81640625" style="1" customWidth="1"/>
    <col min="5299" max="5299" width="20.1796875" style="1" customWidth="1"/>
    <col min="5300" max="5300" width="18.7265625" style="1" customWidth="1"/>
    <col min="5301" max="5302" width="9.1796875" style="1" customWidth="1"/>
    <col min="5303" max="5303" width="12.54296875" style="1" bestFit="1" customWidth="1"/>
    <col min="5304" max="5308" width="9.1796875" style="1" customWidth="1"/>
    <col min="5309" max="5309" width="30.7265625" style="1" bestFit="1" customWidth="1"/>
    <col min="5310" max="5310" width="15.26953125" style="1" customWidth="1"/>
    <col min="5311" max="5311" width="20.54296875" style="1" bestFit="1" customWidth="1"/>
    <col min="5312" max="5312" width="11.7265625" style="1" customWidth="1"/>
    <col min="5313" max="5313" width="15.81640625" style="1" bestFit="1" customWidth="1"/>
    <col min="5314" max="5314" width="26.453125" style="1" bestFit="1" customWidth="1"/>
    <col min="5315" max="5315" width="22.1796875" style="1" bestFit="1" customWidth="1"/>
    <col min="5316" max="5316" width="9.1796875" style="1" customWidth="1"/>
    <col min="5317" max="5317" width="10.7265625" style="1" customWidth="1"/>
    <col min="5318" max="5541" width="9.1796875" style="1" customWidth="1"/>
    <col min="5542" max="5542" width="3" style="1" bestFit="1" customWidth="1"/>
    <col min="5543" max="5543" width="10.1796875" style="1" bestFit="1" customWidth="1"/>
    <col min="5544" max="5544" width="36.54296875" style="1" bestFit="1" customWidth="1"/>
    <col min="5545" max="5545" width="18.54296875" style="1" customWidth="1"/>
    <col min="5546" max="5546" width="17.1796875" style="1" customWidth="1"/>
    <col min="5547" max="5550" width="4" style="1"/>
    <col min="5551" max="5551" width="4" style="1" bestFit="1" customWidth="1"/>
    <col min="5552" max="5552" width="32.453125" style="1" customWidth="1"/>
    <col min="5553" max="5553" width="16.7265625" style="1" customWidth="1"/>
    <col min="5554" max="5554" width="16.81640625" style="1" customWidth="1"/>
    <col min="5555" max="5555" width="20.1796875" style="1" customWidth="1"/>
    <col min="5556" max="5556" width="18.7265625" style="1" customWidth="1"/>
    <col min="5557" max="5558" width="9.1796875" style="1" customWidth="1"/>
    <col min="5559" max="5559" width="12.54296875" style="1" bestFit="1" customWidth="1"/>
    <col min="5560" max="5564" width="9.1796875" style="1" customWidth="1"/>
    <col min="5565" max="5565" width="30.7265625" style="1" bestFit="1" customWidth="1"/>
    <col min="5566" max="5566" width="15.26953125" style="1" customWidth="1"/>
    <col min="5567" max="5567" width="20.54296875" style="1" bestFit="1" customWidth="1"/>
    <col min="5568" max="5568" width="11.7265625" style="1" customWidth="1"/>
    <col min="5569" max="5569" width="15.81640625" style="1" bestFit="1" customWidth="1"/>
    <col min="5570" max="5570" width="26.453125" style="1" bestFit="1" customWidth="1"/>
    <col min="5571" max="5571" width="22.1796875" style="1" bestFit="1" customWidth="1"/>
    <col min="5572" max="5572" width="9.1796875" style="1" customWidth="1"/>
    <col min="5573" max="5573" width="10.7265625" style="1" customWidth="1"/>
    <col min="5574" max="5797" width="9.1796875" style="1" customWidth="1"/>
    <col min="5798" max="5798" width="3" style="1" bestFit="1" customWidth="1"/>
    <col min="5799" max="5799" width="10.1796875" style="1" bestFit="1" customWidth="1"/>
    <col min="5800" max="5800" width="36.54296875" style="1" bestFit="1" customWidth="1"/>
    <col min="5801" max="5801" width="18.54296875" style="1" customWidth="1"/>
    <col min="5802" max="5802" width="17.1796875" style="1" customWidth="1"/>
    <col min="5803" max="5806" width="4" style="1"/>
    <col min="5807" max="5807" width="4" style="1" bestFit="1" customWidth="1"/>
    <col min="5808" max="5808" width="32.453125" style="1" customWidth="1"/>
    <col min="5809" max="5809" width="16.7265625" style="1" customWidth="1"/>
    <col min="5810" max="5810" width="16.81640625" style="1" customWidth="1"/>
    <col min="5811" max="5811" width="20.1796875" style="1" customWidth="1"/>
    <col min="5812" max="5812" width="18.7265625" style="1" customWidth="1"/>
    <col min="5813" max="5814" width="9.1796875" style="1" customWidth="1"/>
    <col min="5815" max="5815" width="12.54296875" style="1" bestFit="1" customWidth="1"/>
    <col min="5816" max="5820" width="9.1796875" style="1" customWidth="1"/>
    <col min="5821" max="5821" width="30.7265625" style="1" bestFit="1" customWidth="1"/>
    <col min="5822" max="5822" width="15.26953125" style="1" customWidth="1"/>
    <col min="5823" max="5823" width="20.54296875" style="1" bestFit="1" customWidth="1"/>
    <col min="5824" max="5824" width="11.7265625" style="1" customWidth="1"/>
    <col min="5825" max="5825" width="15.81640625" style="1" bestFit="1" customWidth="1"/>
    <col min="5826" max="5826" width="26.453125" style="1" bestFit="1" customWidth="1"/>
    <col min="5827" max="5827" width="22.1796875" style="1" bestFit="1" customWidth="1"/>
    <col min="5828" max="5828" width="9.1796875" style="1" customWidth="1"/>
    <col min="5829" max="5829" width="10.7265625" style="1" customWidth="1"/>
    <col min="5830" max="6053" width="9.1796875" style="1" customWidth="1"/>
    <col min="6054" max="6054" width="3" style="1" bestFit="1" customWidth="1"/>
    <col min="6055" max="6055" width="10.1796875" style="1" bestFit="1" customWidth="1"/>
    <col min="6056" max="6056" width="36.54296875" style="1" bestFit="1" customWidth="1"/>
    <col min="6057" max="6057" width="18.54296875" style="1" customWidth="1"/>
    <col min="6058" max="6058" width="17.1796875" style="1" customWidth="1"/>
    <col min="6059" max="6062" width="4" style="1"/>
    <col min="6063" max="6063" width="4" style="1" bestFit="1" customWidth="1"/>
    <col min="6064" max="6064" width="32.453125" style="1" customWidth="1"/>
    <col min="6065" max="6065" width="16.7265625" style="1" customWidth="1"/>
    <col min="6066" max="6066" width="16.81640625" style="1" customWidth="1"/>
    <col min="6067" max="6067" width="20.1796875" style="1" customWidth="1"/>
    <col min="6068" max="6068" width="18.7265625" style="1" customWidth="1"/>
    <col min="6069" max="6070" width="9.1796875" style="1" customWidth="1"/>
    <col min="6071" max="6071" width="12.54296875" style="1" bestFit="1" customWidth="1"/>
    <col min="6072" max="6076" width="9.1796875" style="1" customWidth="1"/>
    <col min="6077" max="6077" width="30.7265625" style="1" bestFit="1" customWidth="1"/>
    <col min="6078" max="6078" width="15.26953125" style="1" customWidth="1"/>
    <col min="6079" max="6079" width="20.54296875" style="1" bestFit="1" customWidth="1"/>
    <col min="6080" max="6080" width="11.7265625" style="1" customWidth="1"/>
    <col min="6081" max="6081" width="15.81640625" style="1" bestFit="1" customWidth="1"/>
    <col min="6082" max="6082" width="26.453125" style="1" bestFit="1" customWidth="1"/>
    <col min="6083" max="6083" width="22.1796875" style="1" bestFit="1" customWidth="1"/>
    <col min="6084" max="6084" width="9.1796875" style="1" customWidth="1"/>
    <col min="6085" max="6085" width="10.7265625" style="1" customWidth="1"/>
    <col min="6086" max="6309" width="9.1796875" style="1" customWidth="1"/>
    <col min="6310" max="6310" width="3" style="1" bestFit="1" customWidth="1"/>
    <col min="6311" max="6311" width="10.1796875" style="1" bestFit="1" customWidth="1"/>
    <col min="6312" max="6312" width="36.54296875" style="1" bestFit="1" customWidth="1"/>
    <col min="6313" max="6313" width="18.54296875" style="1" customWidth="1"/>
    <col min="6314" max="6314" width="17.1796875" style="1" customWidth="1"/>
    <col min="6315" max="6318" width="4" style="1"/>
    <col min="6319" max="6319" width="4" style="1" bestFit="1" customWidth="1"/>
    <col min="6320" max="6320" width="32.453125" style="1" customWidth="1"/>
    <col min="6321" max="6321" width="16.7265625" style="1" customWidth="1"/>
    <col min="6322" max="6322" width="16.81640625" style="1" customWidth="1"/>
    <col min="6323" max="6323" width="20.1796875" style="1" customWidth="1"/>
    <col min="6324" max="6324" width="18.7265625" style="1" customWidth="1"/>
    <col min="6325" max="6326" width="9.1796875" style="1" customWidth="1"/>
    <col min="6327" max="6327" width="12.54296875" style="1" bestFit="1" customWidth="1"/>
    <col min="6328" max="6332" width="9.1796875" style="1" customWidth="1"/>
    <col min="6333" max="6333" width="30.7265625" style="1" bestFit="1" customWidth="1"/>
    <col min="6334" max="6334" width="15.26953125" style="1" customWidth="1"/>
    <col min="6335" max="6335" width="20.54296875" style="1" bestFit="1" customWidth="1"/>
    <col min="6336" max="6336" width="11.7265625" style="1" customWidth="1"/>
    <col min="6337" max="6337" width="15.81640625" style="1" bestFit="1" customWidth="1"/>
    <col min="6338" max="6338" width="26.453125" style="1" bestFit="1" customWidth="1"/>
    <col min="6339" max="6339" width="22.1796875" style="1" bestFit="1" customWidth="1"/>
    <col min="6340" max="6340" width="9.1796875" style="1" customWidth="1"/>
    <col min="6341" max="6341" width="10.7265625" style="1" customWidth="1"/>
    <col min="6342" max="6565" width="9.1796875" style="1" customWidth="1"/>
    <col min="6566" max="6566" width="3" style="1" bestFit="1" customWidth="1"/>
    <col min="6567" max="6567" width="10.1796875" style="1" bestFit="1" customWidth="1"/>
    <col min="6568" max="6568" width="36.54296875" style="1" bestFit="1" customWidth="1"/>
    <col min="6569" max="6569" width="18.54296875" style="1" customWidth="1"/>
    <col min="6570" max="6570" width="17.1796875" style="1" customWidth="1"/>
    <col min="6571" max="6574" width="4" style="1"/>
    <col min="6575" max="6575" width="4" style="1" bestFit="1" customWidth="1"/>
    <col min="6576" max="6576" width="32.453125" style="1" customWidth="1"/>
    <col min="6577" max="6577" width="16.7265625" style="1" customWidth="1"/>
    <col min="6578" max="6578" width="16.81640625" style="1" customWidth="1"/>
    <col min="6579" max="6579" width="20.1796875" style="1" customWidth="1"/>
    <col min="6580" max="6580" width="18.7265625" style="1" customWidth="1"/>
    <col min="6581" max="6582" width="9.1796875" style="1" customWidth="1"/>
    <col min="6583" max="6583" width="12.54296875" style="1" bestFit="1" customWidth="1"/>
    <col min="6584" max="6588" width="9.1796875" style="1" customWidth="1"/>
    <col min="6589" max="6589" width="30.7265625" style="1" bestFit="1" customWidth="1"/>
    <col min="6590" max="6590" width="15.26953125" style="1" customWidth="1"/>
    <col min="6591" max="6591" width="20.54296875" style="1" bestFit="1" customWidth="1"/>
    <col min="6592" max="6592" width="11.7265625" style="1" customWidth="1"/>
    <col min="6593" max="6593" width="15.81640625" style="1" bestFit="1" customWidth="1"/>
    <col min="6594" max="6594" width="26.453125" style="1" bestFit="1" customWidth="1"/>
    <col min="6595" max="6595" width="22.1796875" style="1" bestFit="1" customWidth="1"/>
    <col min="6596" max="6596" width="9.1796875" style="1" customWidth="1"/>
    <col min="6597" max="6597" width="10.7265625" style="1" customWidth="1"/>
    <col min="6598" max="6821" width="9.1796875" style="1" customWidth="1"/>
    <col min="6822" max="6822" width="3" style="1" bestFit="1" customWidth="1"/>
    <col min="6823" max="6823" width="10.1796875" style="1" bestFit="1" customWidth="1"/>
    <col min="6824" max="6824" width="36.54296875" style="1" bestFit="1" customWidth="1"/>
    <col min="6825" max="6825" width="18.54296875" style="1" customWidth="1"/>
    <col min="6826" max="6826" width="17.1796875" style="1" customWidth="1"/>
    <col min="6827" max="6830" width="4" style="1"/>
    <col min="6831" max="6831" width="4" style="1" bestFit="1" customWidth="1"/>
    <col min="6832" max="6832" width="32.453125" style="1" customWidth="1"/>
    <col min="6833" max="6833" width="16.7265625" style="1" customWidth="1"/>
    <col min="6834" max="6834" width="16.81640625" style="1" customWidth="1"/>
    <col min="6835" max="6835" width="20.1796875" style="1" customWidth="1"/>
    <col min="6836" max="6836" width="18.7265625" style="1" customWidth="1"/>
    <col min="6837" max="6838" width="9.1796875" style="1" customWidth="1"/>
    <col min="6839" max="6839" width="12.54296875" style="1" bestFit="1" customWidth="1"/>
    <col min="6840" max="6844" width="9.1796875" style="1" customWidth="1"/>
    <col min="6845" max="6845" width="30.7265625" style="1" bestFit="1" customWidth="1"/>
    <col min="6846" max="6846" width="15.26953125" style="1" customWidth="1"/>
    <col min="6847" max="6847" width="20.54296875" style="1" bestFit="1" customWidth="1"/>
    <col min="6848" max="6848" width="11.7265625" style="1" customWidth="1"/>
    <col min="6849" max="6849" width="15.81640625" style="1" bestFit="1" customWidth="1"/>
    <col min="6850" max="6850" width="26.453125" style="1" bestFit="1" customWidth="1"/>
    <col min="6851" max="6851" width="22.1796875" style="1" bestFit="1" customWidth="1"/>
    <col min="6852" max="6852" width="9.1796875" style="1" customWidth="1"/>
    <col min="6853" max="6853" width="10.7265625" style="1" customWidth="1"/>
    <col min="6854" max="7077" width="9.1796875" style="1" customWidth="1"/>
    <col min="7078" max="7078" width="3" style="1" bestFit="1" customWidth="1"/>
    <col min="7079" max="7079" width="10.1796875" style="1" bestFit="1" customWidth="1"/>
    <col min="7080" max="7080" width="36.54296875" style="1" bestFit="1" customWidth="1"/>
    <col min="7081" max="7081" width="18.54296875" style="1" customWidth="1"/>
    <col min="7082" max="7082" width="17.1796875" style="1" customWidth="1"/>
    <col min="7083" max="7086" width="4" style="1"/>
    <col min="7087" max="7087" width="4" style="1" bestFit="1" customWidth="1"/>
    <col min="7088" max="7088" width="32.453125" style="1" customWidth="1"/>
    <col min="7089" max="7089" width="16.7265625" style="1" customWidth="1"/>
    <col min="7090" max="7090" width="16.81640625" style="1" customWidth="1"/>
    <col min="7091" max="7091" width="20.1796875" style="1" customWidth="1"/>
    <col min="7092" max="7092" width="18.7265625" style="1" customWidth="1"/>
    <col min="7093" max="7094" width="9.1796875" style="1" customWidth="1"/>
    <col min="7095" max="7095" width="12.54296875" style="1" bestFit="1" customWidth="1"/>
    <col min="7096" max="7100" width="9.1796875" style="1" customWidth="1"/>
    <col min="7101" max="7101" width="30.7265625" style="1" bestFit="1" customWidth="1"/>
    <col min="7102" max="7102" width="15.26953125" style="1" customWidth="1"/>
    <col min="7103" max="7103" width="20.54296875" style="1" bestFit="1" customWidth="1"/>
    <col min="7104" max="7104" width="11.7265625" style="1" customWidth="1"/>
    <col min="7105" max="7105" width="15.81640625" style="1" bestFit="1" customWidth="1"/>
    <col min="7106" max="7106" width="26.453125" style="1" bestFit="1" customWidth="1"/>
    <col min="7107" max="7107" width="22.1796875" style="1" bestFit="1" customWidth="1"/>
    <col min="7108" max="7108" width="9.1796875" style="1" customWidth="1"/>
    <col min="7109" max="7109" width="10.7265625" style="1" customWidth="1"/>
    <col min="7110" max="7333" width="9.1796875" style="1" customWidth="1"/>
    <col min="7334" max="7334" width="3" style="1" bestFit="1" customWidth="1"/>
    <col min="7335" max="7335" width="10.1796875" style="1" bestFit="1" customWidth="1"/>
    <col min="7336" max="7336" width="36.54296875" style="1" bestFit="1" customWidth="1"/>
    <col min="7337" max="7337" width="18.54296875" style="1" customWidth="1"/>
    <col min="7338" max="7338" width="17.1796875" style="1" customWidth="1"/>
    <col min="7339" max="7342" width="4" style="1"/>
    <col min="7343" max="7343" width="4" style="1" bestFit="1" customWidth="1"/>
    <col min="7344" max="7344" width="32.453125" style="1" customWidth="1"/>
    <col min="7345" max="7345" width="16.7265625" style="1" customWidth="1"/>
    <col min="7346" max="7346" width="16.81640625" style="1" customWidth="1"/>
    <col min="7347" max="7347" width="20.1796875" style="1" customWidth="1"/>
    <col min="7348" max="7348" width="18.7265625" style="1" customWidth="1"/>
    <col min="7349" max="7350" width="9.1796875" style="1" customWidth="1"/>
    <col min="7351" max="7351" width="12.54296875" style="1" bestFit="1" customWidth="1"/>
    <col min="7352" max="7356" width="9.1796875" style="1" customWidth="1"/>
    <col min="7357" max="7357" width="30.7265625" style="1" bestFit="1" customWidth="1"/>
    <col min="7358" max="7358" width="15.26953125" style="1" customWidth="1"/>
    <col min="7359" max="7359" width="20.54296875" style="1" bestFit="1" customWidth="1"/>
    <col min="7360" max="7360" width="11.7265625" style="1" customWidth="1"/>
    <col min="7361" max="7361" width="15.81640625" style="1" bestFit="1" customWidth="1"/>
    <col min="7362" max="7362" width="26.453125" style="1" bestFit="1" customWidth="1"/>
    <col min="7363" max="7363" width="22.1796875" style="1" bestFit="1" customWidth="1"/>
    <col min="7364" max="7364" width="9.1796875" style="1" customWidth="1"/>
    <col min="7365" max="7365" width="10.7265625" style="1" customWidth="1"/>
    <col min="7366" max="7589" width="9.1796875" style="1" customWidth="1"/>
    <col min="7590" max="7590" width="3" style="1" bestFit="1" customWidth="1"/>
    <col min="7591" max="7591" width="10.1796875" style="1" bestFit="1" customWidth="1"/>
    <col min="7592" max="7592" width="36.54296875" style="1" bestFit="1" customWidth="1"/>
    <col min="7593" max="7593" width="18.54296875" style="1" customWidth="1"/>
    <col min="7594" max="7594" width="17.1796875" style="1" customWidth="1"/>
    <col min="7595" max="7598" width="4" style="1"/>
    <col min="7599" max="7599" width="4" style="1" bestFit="1" customWidth="1"/>
    <col min="7600" max="7600" width="32.453125" style="1" customWidth="1"/>
    <col min="7601" max="7601" width="16.7265625" style="1" customWidth="1"/>
    <col min="7602" max="7602" width="16.81640625" style="1" customWidth="1"/>
    <col min="7603" max="7603" width="20.1796875" style="1" customWidth="1"/>
    <col min="7604" max="7604" width="18.7265625" style="1" customWidth="1"/>
    <col min="7605" max="7606" width="9.1796875" style="1" customWidth="1"/>
    <col min="7607" max="7607" width="12.54296875" style="1" bestFit="1" customWidth="1"/>
    <col min="7608" max="7612" width="9.1796875" style="1" customWidth="1"/>
    <col min="7613" max="7613" width="30.7265625" style="1" bestFit="1" customWidth="1"/>
    <col min="7614" max="7614" width="15.26953125" style="1" customWidth="1"/>
    <col min="7615" max="7615" width="20.54296875" style="1" bestFit="1" customWidth="1"/>
    <col min="7616" max="7616" width="11.7265625" style="1" customWidth="1"/>
    <col min="7617" max="7617" width="15.81640625" style="1" bestFit="1" customWidth="1"/>
    <col min="7618" max="7618" width="26.453125" style="1" bestFit="1" customWidth="1"/>
    <col min="7619" max="7619" width="22.1796875" style="1" bestFit="1" customWidth="1"/>
    <col min="7620" max="7620" width="9.1796875" style="1" customWidth="1"/>
    <col min="7621" max="7621" width="10.7265625" style="1" customWidth="1"/>
    <col min="7622" max="7845" width="9.1796875" style="1" customWidth="1"/>
    <col min="7846" max="7846" width="3" style="1" bestFit="1" customWidth="1"/>
    <col min="7847" max="7847" width="10.1796875" style="1" bestFit="1" customWidth="1"/>
    <col min="7848" max="7848" width="36.54296875" style="1" bestFit="1" customWidth="1"/>
    <col min="7849" max="7849" width="18.54296875" style="1" customWidth="1"/>
    <col min="7850" max="7850" width="17.1796875" style="1" customWidth="1"/>
    <col min="7851" max="7854" width="4" style="1"/>
    <col min="7855" max="7855" width="4" style="1" bestFit="1" customWidth="1"/>
    <col min="7856" max="7856" width="32.453125" style="1" customWidth="1"/>
    <col min="7857" max="7857" width="16.7265625" style="1" customWidth="1"/>
    <col min="7858" max="7858" width="16.81640625" style="1" customWidth="1"/>
    <col min="7859" max="7859" width="20.1796875" style="1" customWidth="1"/>
    <col min="7860" max="7860" width="18.7265625" style="1" customWidth="1"/>
    <col min="7861" max="7862" width="9.1796875" style="1" customWidth="1"/>
    <col min="7863" max="7863" width="12.54296875" style="1" bestFit="1" customWidth="1"/>
    <col min="7864" max="7868" width="9.1796875" style="1" customWidth="1"/>
    <col min="7869" max="7869" width="30.7265625" style="1" bestFit="1" customWidth="1"/>
    <col min="7870" max="7870" width="15.26953125" style="1" customWidth="1"/>
    <col min="7871" max="7871" width="20.54296875" style="1" bestFit="1" customWidth="1"/>
    <col min="7872" max="7872" width="11.7265625" style="1" customWidth="1"/>
    <col min="7873" max="7873" width="15.81640625" style="1" bestFit="1" customWidth="1"/>
    <col min="7874" max="7874" width="26.453125" style="1" bestFit="1" customWidth="1"/>
    <col min="7875" max="7875" width="22.1796875" style="1" bestFit="1" customWidth="1"/>
    <col min="7876" max="7876" width="9.1796875" style="1" customWidth="1"/>
    <col min="7877" max="7877" width="10.7265625" style="1" customWidth="1"/>
    <col min="7878" max="8101" width="9.1796875" style="1" customWidth="1"/>
    <col min="8102" max="8102" width="3" style="1" bestFit="1" customWidth="1"/>
    <col min="8103" max="8103" width="10.1796875" style="1" bestFit="1" customWidth="1"/>
    <col min="8104" max="8104" width="36.54296875" style="1" bestFit="1" customWidth="1"/>
    <col min="8105" max="8105" width="18.54296875" style="1" customWidth="1"/>
    <col min="8106" max="8106" width="17.1796875" style="1" customWidth="1"/>
    <col min="8107" max="8110" width="4" style="1"/>
    <col min="8111" max="8111" width="4" style="1" bestFit="1" customWidth="1"/>
    <col min="8112" max="8112" width="32.453125" style="1" customWidth="1"/>
    <col min="8113" max="8113" width="16.7265625" style="1" customWidth="1"/>
    <col min="8114" max="8114" width="16.81640625" style="1" customWidth="1"/>
    <col min="8115" max="8115" width="20.1796875" style="1" customWidth="1"/>
    <col min="8116" max="8116" width="18.7265625" style="1" customWidth="1"/>
    <col min="8117" max="8118" width="9.1796875" style="1" customWidth="1"/>
    <col min="8119" max="8119" width="12.54296875" style="1" bestFit="1" customWidth="1"/>
    <col min="8120" max="8124" width="9.1796875" style="1" customWidth="1"/>
    <col min="8125" max="8125" width="30.7265625" style="1" bestFit="1" customWidth="1"/>
    <col min="8126" max="8126" width="15.26953125" style="1" customWidth="1"/>
    <col min="8127" max="8127" width="20.54296875" style="1" bestFit="1" customWidth="1"/>
    <col min="8128" max="8128" width="11.7265625" style="1" customWidth="1"/>
    <col min="8129" max="8129" width="15.81640625" style="1" bestFit="1" customWidth="1"/>
    <col min="8130" max="8130" width="26.453125" style="1" bestFit="1" customWidth="1"/>
    <col min="8131" max="8131" width="22.1796875" style="1" bestFit="1" customWidth="1"/>
    <col min="8132" max="8132" width="9.1796875" style="1" customWidth="1"/>
    <col min="8133" max="8133" width="10.7265625" style="1" customWidth="1"/>
    <col min="8134" max="8357" width="9.1796875" style="1" customWidth="1"/>
    <col min="8358" max="8358" width="3" style="1" bestFit="1" customWidth="1"/>
    <col min="8359" max="8359" width="10.1796875" style="1" bestFit="1" customWidth="1"/>
    <col min="8360" max="8360" width="36.54296875" style="1" bestFit="1" customWidth="1"/>
    <col min="8361" max="8361" width="18.54296875" style="1" customWidth="1"/>
    <col min="8362" max="8362" width="17.1796875" style="1" customWidth="1"/>
    <col min="8363" max="8366" width="4" style="1"/>
    <col min="8367" max="8367" width="4" style="1" bestFit="1" customWidth="1"/>
    <col min="8368" max="8368" width="32.453125" style="1" customWidth="1"/>
    <col min="8369" max="8369" width="16.7265625" style="1" customWidth="1"/>
    <col min="8370" max="8370" width="16.81640625" style="1" customWidth="1"/>
    <col min="8371" max="8371" width="20.1796875" style="1" customWidth="1"/>
    <col min="8372" max="8372" width="18.7265625" style="1" customWidth="1"/>
    <col min="8373" max="8374" width="9.1796875" style="1" customWidth="1"/>
    <col min="8375" max="8375" width="12.54296875" style="1" bestFit="1" customWidth="1"/>
    <col min="8376" max="8380" width="9.1796875" style="1" customWidth="1"/>
    <col min="8381" max="8381" width="30.7265625" style="1" bestFit="1" customWidth="1"/>
    <col min="8382" max="8382" width="15.26953125" style="1" customWidth="1"/>
    <col min="8383" max="8383" width="20.54296875" style="1" bestFit="1" customWidth="1"/>
    <col min="8384" max="8384" width="11.7265625" style="1" customWidth="1"/>
    <col min="8385" max="8385" width="15.81640625" style="1" bestFit="1" customWidth="1"/>
    <col min="8386" max="8386" width="26.453125" style="1" bestFit="1" customWidth="1"/>
    <col min="8387" max="8387" width="22.1796875" style="1" bestFit="1" customWidth="1"/>
    <col min="8388" max="8388" width="9.1796875" style="1" customWidth="1"/>
    <col min="8389" max="8389" width="10.7265625" style="1" customWidth="1"/>
    <col min="8390" max="8613" width="9.1796875" style="1" customWidth="1"/>
    <col min="8614" max="8614" width="3" style="1" bestFit="1" customWidth="1"/>
    <col min="8615" max="8615" width="10.1796875" style="1" bestFit="1" customWidth="1"/>
    <col min="8616" max="8616" width="36.54296875" style="1" bestFit="1" customWidth="1"/>
    <col min="8617" max="8617" width="18.54296875" style="1" customWidth="1"/>
    <col min="8618" max="8618" width="17.1796875" style="1" customWidth="1"/>
    <col min="8619" max="8622" width="4" style="1"/>
    <col min="8623" max="8623" width="4" style="1" bestFit="1" customWidth="1"/>
    <col min="8624" max="8624" width="32.453125" style="1" customWidth="1"/>
    <col min="8625" max="8625" width="16.7265625" style="1" customWidth="1"/>
    <col min="8626" max="8626" width="16.81640625" style="1" customWidth="1"/>
    <col min="8627" max="8627" width="20.1796875" style="1" customWidth="1"/>
    <col min="8628" max="8628" width="18.7265625" style="1" customWidth="1"/>
    <col min="8629" max="8630" width="9.1796875" style="1" customWidth="1"/>
    <col min="8631" max="8631" width="12.54296875" style="1" bestFit="1" customWidth="1"/>
    <col min="8632" max="8636" width="9.1796875" style="1" customWidth="1"/>
    <col min="8637" max="8637" width="30.7265625" style="1" bestFit="1" customWidth="1"/>
    <col min="8638" max="8638" width="15.26953125" style="1" customWidth="1"/>
    <col min="8639" max="8639" width="20.54296875" style="1" bestFit="1" customWidth="1"/>
    <col min="8640" max="8640" width="11.7265625" style="1" customWidth="1"/>
    <col min="8641" max="8641" width="15.81640625" style="1" bestFit="1" customWidth="1"/>
    <col min="8642" max="8642" width="26.453125" style="1" bestFit="1" customWidth="1"/>
    <col min="8643" max="8643" width="22.1796875" style="1" bestFit="1" customWidth="1"/>
    <col min="8644" max="8644" width="9.1796875" style="1" customWidth="1"/>
    <col min="8645" max="8645" width="10.7265625" style="1" customWidth="1"/>
    <col min="8646" max="8869" width="9.1796875" style="1" customWidth="1"/>
    <col min="8870" max="8870" width="3" style="1" bestFit="1" customWidth="1"/>
    <col min="8871" max="8871" width="10.1796875" style="1" bestFit="1" customWidth="1"/>
    <col min="8872" max="8872" width="36.54296875" style="1" bestFit="1" customWidth="1"/>
    <col min="8873" max="8873" width="18.54296875" style="1" customWidth="1"/>
    <col min="8874" max="8874" width="17.1796875" style="1" customWidth="1"/>
    <col min="8875" max="8878" width="4" style="1"/>
    <col min="8879" max="8879" width="4" style="1" bestFit="1" customWidth="1"/>
    <col min="8880" max="8880" width="32.453125" style="1" customWidth="1"/>
    <col min="8881" max="8881" width="16.7265625" style="1" customWidth="1"/>
    <col min="8882" max="8882" width="16.81640625" style="1" customWidth="1"/>
    <col min="8883" max="8883" width="20.1796875" style="1" customWidth="1"/>
    <col min="8884" max="8884" width="18.7265625" style="1" customWidth="1"/>
    <col min="8885" max="8886" width="9.1796875" style="1" customWidth="1"/>
    <col min="8887" max="8887" width="12.54296875" style="1" bestFit="1" customWidth="1"/>
    <col min="8888" max="8892" width="9.1796875" style="1" customWidth="1"/>
    <col min="8893" max="8893" width="30.7265625" style="1" bestFit="1" customWidth="1"/>
    <col min="8894" max="8894" width="15.26953125" style="1" customWidth="1"/>
    <col min="8895" max="8895" width="20.54296875" style="1" bestFit="1" customWidth="1"/>
    <col min="8896" max="8896" width="11.7265625" style="1" customWidth="1"/>
    <col min="8897" max="8897" width="15.81640625" style="1" bestFit="1" customWidth="1"/>
    <col min="8898" max="8898" width="26.453125" style="1" bestFit="1" customWidth="1"/>
    <col min="8899" max="8899" width="22.1796875" style="1" bestFit="1" customWidth="1"/>
    <col min="8900" max="8900" width="9.1796875" style="1" customWidth="1"/>
    <col min="8901" max="8901" width="10.7265625" style="1" customWidth="1"/>
    <col min="8902" max="9125" width="9.1796875" style="1" customWidth="1"/>
    <col min="9126" max="9126" width="3" style="1" bestFit="1" customWidth="1"/>
    <col min="9127" max="9127" width="10.1796875" style="1" bestFit="1" customWidth="1"/>
    <col min="9128" max="9128" width="36.54296875" style="1" bestFit="1" customWidth="1"/>
    <col min="9129" max="9129" width="18.54296875" style="1" customWidth="1"/>
    <col min="9130" max="9130" width="17.1796875" style="1" customWidth="1"/>
    <col min="9131" max="9134" width="4" style="1"/>
    <col min="9135" max="9135" width="4" style="1" bestFit="1" customWidth="1"/>
    <col min="9136" max="9136" width="32.453125" style="1" customWidth="1"/>
    <col min="9137" max="9137" width="16.7265625" style="1" customWidth="1"/>
    <col min="9138" max="9138" width="16.81640625" style="1" customWidth="1"/>
    <col min="9139" max="9139" width="20.1796875" style="1" customWidth="1"/>
    <col min="9140" max="9140" width="18.7265625" style="1" customWidth="1"/>
    <col min="9141" max="9142" width="9.1796875" style="1" customWidth="1"/>
    <col min="9143" max="9143" width="12.54296875" style="1" bestFit="1" customWidth="1"/>
    <col min="9144" max="9148" width="9.1796875" style="1" customWidth="1"/>
    <col min="9149" max="9149" width="30.7265625" style="1" bestFit="1" customWidth="1"/>
    <col min="9150" max="9150" width="15.26953125" style="1" customWidth="1"/>
    <col min="9151" max="9151" width="20.54296875" style="1" bestFit="1" customWidth="1"/>
    <col min="9152" max="9152" width="11.7265625" style="1" customWidth="1"/>
    <col min="9153" max="9153" width="15.81640625" style="1" bestFit="1" customWidth="1"/>
    <col min="9154" max="9154" width="26.453125" style="1" bestFit="1" customWidth="1"/>
    <col min="9155" max="9155" width="22.1796875" style="1" bestFit="1" customWidth="1"/>
    <col min="9156" max="9156" width="9.1796875" style="1" customWidth="1"/>
    <col min="9157" max="9157" width="10.7265625" style="1" customWidth="1"/>
    <col min="9158" max="9381" width="9.1796875" style="1" customWidth="1"/>
    <col min="9382" max="9382" width="3" style="1" bestFit="1" customWidth="1"/>
    <col min="9383" max="9383" width="10.1796875" style="1" bestFit="1" customWidth="1"/>
    <col min="9384" max="9384" width="36.54296875" style="1" bestFit="1" customWidth="1"/>
    <col min="9385" max="9385" width="18.54296875" style="1" customWidth="1"/>
    <col min="9386" max="9386" width="17.1796875" style="1" customWidth="1"/>
    <col min="9387" max="9390" width="4" style="1"/>
    <col min="9391" max="9391" width="4" style="1" bestFit="1" customWidth="1"/>
    <col min="9392" max="9392" width="32.453125" style="1" customWidth="1"/>
    <col min="9393" max="9393" width="16.7265625" style="1" customWidth="1"/>
    <col min="9394" max="9394" width="16.81640625" style="1" customWidth="1"/>
    <col min="9395" max="9395" width="20.1796875" style="1" customWidth="1"/>
    <col min="9396" max="9396" width="18.7265625" style="1" customWidth="1"/>
    <col min="9397" max="9398" width="9.1796875" style="1" customWidth="1"/>
    <col min="9399" max="9399" width="12.54296875" style="1" bestFit="1" customWidth="1"/>
    <col min="9400" max="9404" width="9.1796875" style="1" customWidth="1"/>
    <col min="9405" max="9405" width="30.7265625" style="1" bestFit="1" customWidth="1"/>
    <col min="9406" max="9406" width="15.26953125" style="1" customWidth="1"/>
    <col min="9407" max="9407" width="20.54296875" style="1" bestFit="1" customWidth="1"/>
    <col min="9408" max="9408" width="11.7265625" style="1" customWidth="1"/>
    <col min="9409" max="9409" width="15.81640625" style="1" bestFit="1" customWidth="1"/>
    <col min="9410" max="9410" width="26.453125" style="1" bestFit="1" customWidth="1"/>
    <col min="9411" max="9411" width="22.1796875" style="1" bestFit="1" customWidth="1"/>
    <col min="9412" max="9412" width="9.1796875" style="1" customWidth="1"/>
    <col min="9413" max="9413" width="10.7265625" style="1" customWidth="1"/>
    <col min="9414" max="9637" width="9.1796875" style="1" customWidth="1"/>
    <col min="9638" max="9638" width="3" style="1" bestFit="1" customWidth="1"/>
    <col min="9639" max="9639" width="10.1796875" style="1" bestFit="1" customWidth="1"/>
    <col min="9640" max="9640" width="36.54296875" style="1" bestFit="1" customWidth="1"/>
    <col min="9641" max="9641" width="18.54296875" style="1" customWidth="1"/>
    <col min="9642" max="9642" width="17.1796875" style="1" customWidth="1"/>
    <col min="9643" max="9646" width="4" style="1"/>
    <col min="9647" max="9647" width="4" style="1" bestFit="1" customWidth="1"/>
    <col min="9648" max="9648" width="32.453125" style="1" customWidth="1"/>
    <col min="9649" max="9649" width="16.7265625" style="1" customWidth="1"/>
    <col min="9650" max="9650" width="16.81640625" style="1" customWidth="1"/>
    <col min="9651" max="9651" width="20.1796875" style="1" customWidth="1"/>
    <col min="9652" max="9652" width="18.7265625" style="1" customWidth="1"/>
    <col min="9653" max="9654" width="9.1796875" style="1" customWidth="1"/>
    <col min="9655" max="9655" width="12.54296875" style="1" bestFit="1" customWidth="1"/>
    <col min="9656" max="9660" width="9.1796875" style="1" customWidth="1"/>
    <col min="9661" max="9661" width="30.7265625" style="1" bestFit="1" customWidth="1"/>
    <col min="9662" max="9662" width="15.26953125" style="1" customWidth="1"/>
    <col min="9663" max="9663" width="20.54296875" style="1" bestFit="1" customWidth="1"/>
    <col min="9664" max="9664" width="11.7265625" style="1" customWidth="1"/>
    <col min="9665" max="9665" width="15.81640625" style="1" bestFit="1" customWidth="1"/>
    <col min="9666" max="9666" width="26.453125" style="1" bestFit="1" customWidth="1"/>
    <col min="9667" max="9667" width="22.1796875" style="1" bestFit="1" customWidth="1"/>
    <col min="9668" max="9668" width="9.1796875" style="1" customWidth="1"/>
    <col min="9669" max="9669" width="10.7265625" style="1" customWidth="1"/>
    <col min="9670" max="9893" width="9.1796875" style="1" customWidth="1"/>
    <col min="9894" max="9894" width="3" style="1" bestFit="1" customWidth="1"/>
    <col min="9895" max="9895" width="10.1796875" style="1" bestFit="1" customWidth="1"/>
    <col min="9896" max="9896" width="36.54296875" style="1" bestFit="1" customWidth="1"/>
    <col min="9897" max="9897" width="18.54296875" style="1" customWidth="1"/>
    <col min="9898" max="9898" width="17.1796875" style="1" customWidth="1"/>
    <col min="9899" max="9902" width="4" style="1"/>
    <col min="9903" max="9903" width="4" style="1" bestFit="1" customWidth="1"/>
    <col min="9904" max="9904" width="32.453125" style="1" customWidth="1"/>
    <col min="9905" max="9905" width="16.7265625" style="1" customWidth="1"/>
    <col min="9906" max="9906" width="16.81640625" style="1" customWidth="1"/>
    <col min="9907" max="9907" width="20.1796875" style="1" customWidth="1"/>
    <col min="9908" max="9908" width="18.7265625" style="1" customWidth="1"/>
    <col min="9909" max="9910" width="9.1796875" style="1" customWidth="1"/>
    <col min="9911" max="9911" width="12.54296875" style="1" bestFit="1" customWidth="1"/>
    <col min="9912" max="9916" width="9.1796875" style="1" customWidth="1"/>
    <col min="9917" max="9917" width="30.7265625" style="1" bestFit="1" customWidth="1"/>
    <col min="9918" max="9918" width="15.26953125" style="1" customWidth="1"/>
    <col min="9919" max="9919" width="20.54296875" style="1" bestFit="1" customWidth="1"/>
    <col min="9920" max="9920" width="11.7265625" style="1" customWidth="1"/>
    <col min="9921" max="9921" width="15.81640625" style="1" bestFit="1" customWidth="1"/>
    <col min="9922" max="9922" width="26.453125" style="1" bestFit="1" customWidth="1"/>
    <col min="9923" max="9923" width="22.1796875" style="1" bestFit="1" customWidth="1"/>
    <col min="9924" max="9924" width="9.1796875" style="1" customWidth="1"/>
    <col min="9925" max="9925" width="10.7265625" style="1" customWidth="1"/>
    <col min="9926" max="10149" width="9.1796875" style="1" customWidth="1"/>
    <col min="10150" max="10150" width="3" style="1" bestFit="1" customWidth="1"/>
    <col min="10151" max="10151" width="10.1796875" style="1" bestFit="1" customWidth="1"/>
    <col min="10152" max="10152" width="36.54296875" style="1" bestFit="1" customWidth="1"/>
    <col min="10153" max="10153" width="18.54296875" style="1" customWidth="1"/>
    <col min="10154" max="10154" width="17.1796875" style="1" customWidth="1"/>
    <col min="10155" max="10158" width="4" style="1"/>
    <col min="10159" max="10159" width="4" style="1" bestFit="1" customWidth="1"/>
    <col min="10160" max="10160" width="32.453125" style="1" customWidth="1"/>
    <col min="10161" max="10161" width="16.7265625" style="1" customWidth="1"/>
    <col min="10162" max="10162" width="16.81640625" style="1" customWidth="1"/>
    <col min="10163" max="10163" width="20.1796875" style="1" customWidth="1"/>
    <col min="10164" max="10164" width="18.7265625" style="1" customWidth="1"/>
    <col min="10165" max="10166" width="9.1796875" style="1" customWidth="1"/>
    <col min="10167" max="10167" width="12.54296875" style="1" bestFit="1" customWidth="1"/>
    <col min="10168" max="10172" width="9.1796875" style="1" customWidth="1"/>
    <col min="10173" max="10173" width="30.7265625" style="1" bestFit="1" customWidth="1"/>
    <col min="10174" max="10174" width="15.26953125" style="1" customWidth="1"/>
    <col min="10175" max="10175" width="20.54296875" style="1" bestFit="1" customWidth="1"/>
    <col min="10176" max="10176" width="11.7265625" style="1" customWidth="1"/>
    <col min="10177" max="10177" width="15.81640625" style="1" bestFit="1" customWidth="1"/>
    <col min="10178" max="10178" width="26.453125" style="1" bestFit="1" customWidth="1"/>
    <col min="10179" max="10179" width="22.1796875" style="1" bestFit="1" customWidth="1"/>
    <col min="10180" max="10180" width="9.1796875" style="1" customWidth="1"/>
    <col min="10181" max="10181" width="10.7265625" style="1" customWidth="1"/>
    <col min="10182" max="10405" width="9.1796875" style="1" customWidth="1"/>
    <col min="10406" max="10406" width="3" style="1" bestFit="1" customWidth="1"/>
    <col min="10407" max="10407" width="10.1796875" style="1" bestFit="1" customWidth="1"/>
    <col min="10408" max="10408" width="36.54296875" style="1" bestFit="1" customWidth="1"/>
    <col min="10409" max="10409" width="18.54296875" style="1" customWidth="1"/>
    <col min="10410" max="10410" width="17.1796875" style="1" customWidth="1"/>
    <col min="10411" max="10414" width="4" style="1"/>
    <col min="10415" max="10415" width="4" style="1" bestFit="1" customWidth="1"/>
    <col min="10416" max="10416" width="32.453125" style="1" customWidth="1"/>
    <col min="10417" max="10417" width="16.7265625" style="1" customWidth="1"/>
    <col min="10418" max="10418" width="16.81640625" style="1" customWidth="1"/>
    <col min="10419" max="10419" width="20.1796875" style="1" customWidth="1"/>
    <col min="10420" max="10420" width="18.7265625" style="1" customWidth="1"/>
    <col min="10421" max="10422" width="9.1796875" style="1" customWidth="1"/>
    <col min="10423" max="10423" width="12.54296875" style="1" bestFit="1" customWidth="1"/>
    <col min="10424" max="10428" width="9.1796875" style="1" customWidth="1"/>
    <col min="10429" max="10429" width="30.7265625" style="1" bestFit="1" customWidth="1"/>
    <col min="10430" max="10430" width="15.26953125" style="1" customWidth="1"/>
    <col min="10431" max="10431" width="20.54296875" style="1" bestFit="1" customWidth="1"/>
    <col min="10432" max="10432" width="11.7265625" style="1" customWidth="1"/>
    <col min="10433" max="10433" width="15.81640625" style="1" bestFit="1" customWidth="1"/>
    <col min="10434" max="10434" width="26.453125" style="1" bestFit="1" customWidth="1"/>
    <col min="10435" max="10435" width="22.1796875" style="1" bestFit="1" customWidth="1"/>
    <col min="10436" max="10436" width="9.1796875" style="1" customWidth="1"/>
    <col min="10437" max="10437" width="10.7265625" style="1" customWidth="1"/>
    <col min="10438" max="10661" width="9.1796875" style="1" customWidth="1"/>
    <col min="10662" max="10662" width="3" style="1" bestFit="1" customWidth="1"/>
    <col min="10663" max="10663" width="10.1796875" style="1" bestFit="1" customWidth="1"/>
    <col min="10664" max="10664" width="36.54296875" style="1" bestFit="1" customWidth="1"/>
    <col min="10665" max="10665" width="18.54296875" style="1" customWidth="1"/>
    <col min="10666" max="10666" width="17.1796875" style="1" customWidth="1"/>
    <col min="10667" max="10670" width="4" style="1"/>
    <col min="10671" max="10671" width="4" style="1" bestFit="1" customWidth="1"/>
    <col min="10672" max="10672" width="32.453125" style="1" customWidth="1"/>
    <col min="10673" max="10673" width="16.7265625" style="1" customWidth="1"/>
    <col min="10674" max="10674" width="16.81640625" style="1" customWidth="1"/>
    <col min="10675" max="10675" width="20.1796875" style="1" customWidth="1"/>
    <col min="10676" max="10676" width="18.7265625" style="1" customWidth="1"/>
    <col min="10677" max="10678" width="9.1796875" style="1" customWidth="1"/>
    <col min="10679" max="10679" width="12.54296875" style="1" bestFit="1" customWidth="1"/>
    <col min="10680" max="10684" width="9.1796875" style="1" customWidth="1"/>
    <col min="10685" max="10685" width="30.7265625" style="1" bestFit="1" customWidth="1"/>
    <col min="10686" max="10686" width="15.26953125" style="1" customWidth="1"/>
    <col min="10687" max="10687" width="20.54296875" style="1" bestFit="1" customWidth="1"/>
    <col min="10688" max="10688" width="11.7265625" style="1" customWidth="1"/>
    <col min="10689" max="10689" width="15.81640625" style="1" bestFit="1" customWidth="1"/>
    <col min="10690" max="10690" width="26.453125" style="1" bestFit="1" customWidth="1"/>
    <col min="10691" max="10691" width="22.1796875" style="1" bestFit="1" customWidth="1"/>
    <col min="10692" max="10692" width="9.1796875" style="1" customWidth="1"/>
    <col min="10693" max="10693" width="10.7265625" style="1" customWidth="1"/>
    <col min="10694" max="10917" width="9.1796875" style="1" customWidth="1"/>
    <col min="10918" max="10918" width="3" style="1" bestFit="1" customWidth="1"/>
    <col min="10919" max="10919" width="10.1796875" style="1" bestFit="1" customWidth="1"/>
    <col min="10920" max="10920" width="36.54296875" style="1" bestFit="1" customWidth="1"/>
    <col min="10921" max="10921" width="18.54296875" style="1" customWidth="1"/>
    <col min="10922" max="10922" width="17.1796875" style="1" customWidth="1"/>
    <col min="10923" max="10926" width="4" style="1"/>
    <col min="10927" max="10927" width="4" style="1" bestFit="1" customWidth="1"/>
    <col min="10928" max="10928" width="32.453125" style="1" customWidth="1"/>
    <col min="10929" max="10929" width="16.7265625" style="1" customWidth="1"/>
    <col min="10930" max="10930" width="16.81640625" style="1" customWidth="1"/>
    <col min="10931" max="10931" width="20.1796875" style="1" customWidth="1"/>
    <col min="10932" max="10932" width="18.7265625" style="1" customWidth="1"/>
    <col min="10933" max="10934" width="9.1796875" style="1" customWidth="1"/>
    <col min="10935" max="10935" width="12.54296875" style="1" bestFit="1" customWidth="1"/>
    <col min="10936" max="10940" width="9.1796875" style="1" customWidth="1"/>
    <col min="10941" max="10941" width="30.7265625" style="1" bestFit="1" customWidth="1"/>
    <col min="10942" max="10942" width="15.26953125" style="1" customWidth="1"/>
    <col min="10943" max="10943" width="20.54296875" style="1" bestFit="1" customWidth="1"/>
    <col min="10944" max="10944" width="11.7265625" style="1" customWidth="1"/>
    <col min="10945" max="10945" width="15.81640625" style="1" bestFit="1" customWidth="1"/>
    <col min="10946" max="10946" width="26.453125" style="1" bestFit="1" customWidth="1"/>
    <col min="10947" max="10947" width="22.1796875" style="1" bestFit="1" customWidth="1"/>
    <col min="10948" max="10948" width="9.1796875" style="1" customWidth="1"/>
    <col min="10949" max="10949" width="10.7265625" style="1" customWidth="1"/>
    <col min="10950" max="11173" width="9.1796875" style="1" customWidth="1"/>
    <col min="11174" max="11174" width="3" style="1" bestFit="1" customWidth="1"/>
    <col min="11175" max="11175" width="10.1796875" style="1" bestFit="1" customWidth="1"/>
    <col min="11176" max="11176" width="36.54296875" style="1" bestFit="1" customWidth="1"/>
    <col min="11177" max="11177" width="18.54296875" style="1" customWidth="1"/>
    <col min="11178" max="11178" width="17.1796875" style="1" customWidth="1"/>
    <col min="11179" max="11182" width="4" style="1"/>
    <col min="11183" max="11183" width="4" style="1" bestFit="1" customWidth="1"/>
    <col min="11184" max="11184" width="32.453125" style="1" customWidth="1"/>
    <col min="11185" max="11185" width="16.7265625" style="1" customWidth="1"/>
    <col min="11186" max="11186" width="16.81640625" style="1" customWidth="1"/>
    <col min="11187" max="11187" width="20.1796875" style="1" customWidth="1"/>
    <col min="11188" max="11188" width="18.7265625" style="1" customWidth="1"/>
    <col min="11189" max="11190" width="9.1796875" style="1" customWidth="1"/>
    <col min="11191" max="11191" width="12.54296875" style="1" bestFit="1" customWidth="1"/>
    <col min="11192" max="11196" width="9.1796875" style="1" customWidth="1"/>
    <col min="11197" max="11197" width="30.7265625" style="1" bestFit="1" customWidth="1"/>
    <col min="11198" max="11198" width="15.26953125" style="1" customWidth="1"/>
    <col min="11199" max="11199" width="20.54296875" style="1" bestFit="1" customWidth="1"/>
    <col min="11200" max="11200" width="11.7265625" style="1" customWidth="1"/>
    <col min="11201" max="11201" width="15.81640625" style="1" bestFit="1" customWidth="1"/>
    <col min="11202" max="11202" width="26.453125" style="1" bestFit="1" customWidth="1"/>
    <col min="11203" max="11203" width="22.1796875" style="1" bestFit="1" customWidth="1"/>
    <col min="11204" max="11204" width="9.1796875" style="1" customWidth="1"/>
    <col min="11205" max="11205" width="10.7265625" style="1" customWidth="1"/>
    <col min="11206" max="11429" width="9.1796875" style="1" customWidth="1"/>
    <col min="11430" max="11430" width="3" style="1" bestFit="1" customWidth="1"/>
    <col min="11431" max="11431" width="10.1796875" style="1" bestFit="1" customWidth="1"/>
    <col min="11432" max="11432" width="36.54296875" style="1" bestFit="1" customWidth="1"/>
    <col min="11433" max="11433" width="18.54296875" style="1" customWidth="1"/>
    <col min="11434" max="11434" width="17.1796875" style="1" customWidth="1"/>
    <col min="11435" max="11438" width="4" style="1"/>
    <col min="11439" max="11439" width="4" style="1" bestFit="1" customWidth="1"/>
    <col min="11440" max="11440" width="32.453125" style="1" customWidth="1"/>
    <col min="11441" max="11441" width="16.7265625" style="1" customWidth="1"/>
    <col min="11442" max="11442" width="16.81640625" style="1" customWidth="1"/>
    <col min="11443" max="11443" width="20.1796875" style="1" customWidth="1"/>
    <col min="11444" max="11444" width="18.7265625" style="1" customWidth="1"/>
    <col min="11445" max="11446" width="9.1796875" style="1" customWidth="1"/>
    <col min="11447" max="11447" width="12.54296875" style="1" bestFit="1" customWidth="1"/>
    <col min="11448" max="11452" width="9.1796875" style="1" customWidth="1"/>
    <col min="11453" max="11453" width="30.7265625" style="1" bestFit="1" customWidth="1"/>
    <col min="11454" max="11454" width="15.26953125" style="1" customWidth="1"/>
    <col min="11455" max="11455" width="20.54296875" style="1" bestFit="1" customWidth="1"/>
    <col min="11456" max="11456" width="11.7265625" style="1" customWidth="1"/>
    <col min="11457" max="11457" width="15.81640625" style="1" bestFit="1" customWidth="1"/>
    <col min="11458" max="11458" width="26.453125" style="1" bestFit="1" customWidth="1"/>
    <col min="11459" max="11459" width="22.1796875" style="1" bestFit="1" customWidth="1"/>
    <col min="11460" max="11460" width="9.1796875" style="1" customWidth="1"/>
    <col min="11461" max="11461" width="10.7265625" style="1" customWidth="1"/>
    <col min="11462" max="11685" width="9.1796875" style="1" customWidth="1"/>
    <col min="11686" max="11686" width="3" style="1" bestFit="1" customWidth="1"/>
    <col min="11687" max="11687" width="10.1796875" style="1" bestFit="1" customWidth="1"/>
    <col min="11688" max="11688" width="36.54296875" style="1" bestFit="1" customWidth="1"/>
    <col min="11689" max="11689" width="18.54296875" style="1" customWidth="1"/>
    <col min="11690" max="11690" width="17.1796875" style="1" customWidth="1"/>
    <col min="11691" max="11694" width="4" style="1"/>
    <col min="11695" max="11695" width="4" style="1" bestFit="1" customWidth="1"/>
    <col min="11696" max="11696" width="32.453125" style="1" customWidth="1"/>
    <col min="11697" max="11697" width="16.7265625" style="1" customWidth="1"/>
    <col min="11698" max="11698" width="16.81640625" style="1" customWidth="1"/>
    <col min="11699" max="11699" width="20.1796875" style="1" customWidth="1"/>
    <col min="11700" max="11700" width="18.7265625" style="1" customWidth="1"/>
    <col min="11701" max="11702" width="9.1796875" style="1" customWidth="1"/>
    <col min="11703" max="11703" width="12.54296875" style="1" bestFit="1" customWidth="1"/>
    <col min="11704" max="11708" width="9.1796875" style="1" customWidth="1"/>
    <col min="11709" max="11709" width="30.7265625" style="1" bestFit="1" customWidth="1"/>
    <col min="11710" max="11710" width="15.26953125" style="1" customWidth="1"/>
    <col min="11711" max="11711" width="20.54296875" style="1" bestFit="1" customWidth="1"/>
    <col min="11712" max="11712" width="11.7265625" style="1" customWidth="1"/>
    <col min="11713" max="11713" width="15.81640625" style="1" bestFit="1" customWidth="1"/>
    <col min="11714" max="11714" width="26.453125" style="1" bestFit="1" customWidth="1"/>
    <col min="11715" max="11715" width="22.1796875" style="1" bestFit="1" customWidth="1"/>
    <col min="11716" max="11716" width="9.1796875" style="1" customWidth="1"/>
    <col min="11717" max="11717" width="10.7265625" style="1" customWidth="1"/>
    <col min="11718" max="11941" width="9.1796875" style="1" customWidth="1"/>
    <col min="11942" max="11942" width="3" style="1" bestFit="1" customWidth="1"/>
    <col min="11943" max="11943" width="10.1796875" style="1" bestFit="1" customWidth="1"/>
    <col min="11944" max="11944" width="36.54296875" style="1" bestFit="1" customWidth="1"/>
    <col min="11945" max="11945" width="18.54296875" style="1" customWidth="1"/>
    <col min="11946" max="11946" width="17.1796875" style="1" customWidth="1"/>
    <col min="11947" max="11950" width="4" style="1"/>
    <col min="11951" max="11951" width="4" style="1" bestFit="1" customWidth="1"/>
    <col min="11952" max="11952" width="32.453125" style="1" customWidth="1"/>
    <col min="11953" max="11953" width="16.7265625" style="1" customWidth="1"/>
    <col min="11954" max="11954" width="16.81640625" style="1" customWidth="1"/>
    <col min="11955" max="11955" width="20.1796875" style="1" customWidth="1"/>
    <col min="11956" max="11956" width="18.7265625" style="1" customWidth="1"/>
    <col min="11957" max="11958" width="9.1796875" style="1" customWidth="1"/>
    <col min="11959" max="11959" width="12.54296875" style="1" bestFit="1" customWidth="1"/>
    <col min="11960" max="11964" width="9.1796875" style="1" customWidth="1"/>
    <col min="11965" max="11965" width="30.7265625" style="1" bestFit="1" customWidth="1"/>
    <col min="11966" max="11966" width="15.26953125" style="1" customWidth="1"/>
    <col min="11967" max="11967" width="20.54296875" style="1" bestFit="1" customWidth="1"/>
    <col min="11968" max="11968" width="11.7265625" style="1" customWidth="1"/>
    <col min="11969" max="11969" width="15.81640625" style="1" bestFit="1" customWidth="1"/>
    <col min="11970" max="11970" width="26.453125" style="1" bestFit="1" customWidth="1"/>
    <col min="11971" max="11971" width="22.1796875" style="1" bestFit="1" customWidth="1"/>
    <col min="11972" max="11972" width="9.1796875" style="1" customWidth="1"/>
    <col min="11973" max="11973" width="10.7265625" style="1" customWidth="1"/>
    <col min="11974" max="12197" width="9.1796875" style="1" customWidth="1"/>
    <col min="12198" max="12198" width="3" style="1" bestFit="1" customWidth="1"/>
    <col min="12199" max="12199" width="10.1796875" style="1" bestFit="1" customWidth="1"/>
    <col min="12200" max="12200" width="36.54296875" style="1" bestFit="1" customWidth="1"/>
    <col min="12201" max="12201" width="18.54296875" style="1" customWidth="1"/>
    <col min="12202" max="12202" width="17.1796875" style="1" customWidth="1"/>
    <col min="12203" max="12206" width="4" style="1"/>
    <col min="12207" max="12207" width="4" style="1" bestFit="1" customWidth="1"/>
    <col min="12208" max="12208" width="32.453125" style="1" customWidth="1"/>
    <col min="12209" max="12209" width="16.7265625" style="1" customWidth="1"/>
    <col min="12210" max="12210" width="16.81640625" style="1" customWidth="1"/>
    <col min="12211" max="12211" width="20.1796875" style="1" customWidth="1"/>
    <col min="12212" max="12212" width="18.7265625" style="1" customWidth="1"/>
    <col min="12213" max="12214" width="9.1796875" style="1" customWidth="1"/>
    <col min="12215" max="12215" width="12.54296875" style="1" bestFit="1" customWidth="1"/>
    <col min="12216" max="12220" width="9.1796875" style="1" customWidth="1"/>
    <col min="12221" max="12221" width="30.7265625" style="1" bestFit="1" customWidth="1"/>
    <col min="12222" max="12222" width="15.26953125" style="1" customWidth="1"/>
    <col min="12223" max="12223" width="20.54296875" style="1" bestFit="1" customWidth="1"/>
    <col min="12224" max="12224" width="11.7265625" style="1" customWidth="1"/>
    <col min="12225" max="12225" width="15.81640625" style="1" bestFit="1" customWidth="1"/>
    <col min="12226" max="12226" width="26.453125" style="1" bestFit="1" customWidth="1"/>
    <col min="12227" max="12227" width="22.1796875" style="1" bestFit="1" customWidth="1"/>
    <col min="12228" max="12228" width="9.1796875" style="1" customWidth="1"/>
    <col min="12229" max="12229" width="10.7265625" style="1" customWidth="1"/>
    <col min="12230" max="12453" width="9.1796875" style="1" customWidth="1"/>
    <col min="12454" max="12454" width="3" style="1" bestFit="1" customWidth="1"/>
    <col min="12455" max="12455" width="10.1796875" style="1" bestFit="1" customWidth="1"/>
    <col min="12456" max="12456" width="36.54296875" style="1" bestFit="1" customWidth="1"/>
    <col min="12457" max="12457" width="18.54296875" style="1" customWidth="1"/>
    <col min="12458" max="12458" width="17.1796875" style="1" customWidth="1"/>
    <col min="12459" max="12462" width="4" style="1"/>
    <col min="12463" max="12463" width="4" style="1" bestFit="1" customWidth="1"/>
    <col min="12464" max="12464" width="32.453125" style="1" customWidth="1"/>
    <col min="12465" max="12465" width="16.7265625" style="1" customWidth="1"/>
    <col min="12466" max="12466" width="16.81640625" style="1" customWidth="1"/>
    <col min="12467" max="12467" width="20.1796875" style="1" customWidth="1"/>
    <col min="12468" max="12468" width="18.7265625" style="1" customWidth="1"/>
    <col min="12469" max="12470" width="9.1796875" style="1" customWidth="1"/>
    <col min="12471" max="12471" width="12.54296875" style="1" bestFit="1" customWidth="1"/>
    <col min="12472" max="12476" width="9.1796875" style="1" customWidth="1"/>
    <col min="12477" max="12477" width="30.7265625" style="1" bestFit="1" customWidth="1"/>
    <col min="12478" max="12478" width="15.26953125" style="1" customWidth="1"/>
    <col min="12479" max="12479" width="20.54296875" style="1" bestFit="1" customWidth="1"/>
    <col min="12480" max="12480" width="11.7265625" style="1" customWidth="1"/>
    <col min="12481" max="12481" width="15.81640625" style="1" bestFit="1" customWidth="1"/>
    <col min="12482" max="12482" width="26.453125" style="1" bestFit="1" customWidth="1"/>
    <col min="12483" max="12483" width="22.1796875" style="1" bestFit="1" customWidth="1"/>
    <col min="12484" max="12484" width="9.1796875" style="1" customWidth="1"/>
    <col min="12485" max="12485" width="10.7265625" style="1" customWidth="1"/>
    <col min="12486" max="12709" width="9.1796875" style="1" customWidth="1"/>
    <col min="12710" max="12710" width="3" style="1" bestFit="1" customWidth="1"/>
    <col min="12711" max="12711" width="10.1796875" style="1" bestFit="1" customWidth="1"/>
    <col min="12712" max="12712" width="36.54296875" style="1" bestFit="1" customWidth="1"/>
    <col min="12713" max="12713" width="18.54296875" style="1" customWidth="1"/>
    <col min="12714" max="12714" width="17.1796875" style="1" customWidth="1"/>
    <col min="12715" max="12718" width="4" style="1"/>
    <col min="12719" max="12719" width="4" style="1" bestFit="1" customWidth="1"/>
    <col min="12720" max="12720" width="32.453125" style="1" customWidth="1"/>
    <col min="12721" max="12721" width="16.7265625" style="1" customWidth="1"/>
    <col min="12722" max="12722" width="16.81640625" style="1" customWidth="1"/>
    <col min="12723" max="12723" width="20.1796875" style="1" customWidth="1"/>
    <col min="12724" max="12724" width="18.7265625" style="1" customWidth="1"/>
    <col min="12725" max="12726" width="9.1796875" style="1" customWidth="1"/>
    <col min="12727" max="12727" width="12.54296875" style="1" bestFit="1" customWidth="1"/>
    <col min="12728" max="12732" width="9.1796875" style="1" customWidth="1"/>
    <col min="12733" max="12733" width="30.7265625" style="1" bestFit="1" customWidth="1"/>
    <col min="12734" max="12734" width="15.26953125" style="1" customWidth="1"/>
    <col min="12735" max="12735" width="20.54296875" style="1" bestFit="1" customWidth="1"/>
    <col min="12736" max="12736" width="11.7265625" style="1" customWidth="1"/>
    <col min="12737" max="12737" width="15.81640625" style="1" bestFit="1" customWidth="1"/>
    <col min="12738" max="12738" width="26.453125" style="1" bestFit="1" customWidth="1"/>
    <col min="12739" max="12739" width="22.1796875" style="1" bestFit="1" customWidth="1"/>
    <col min="12740" max="12740" width="9.1796875" style="1" customWidth="1"/>
    <col min="12741" max="12741" width="10.7265625" style="1" customWidth="1"/>
    <col min="12742" max="12965" width="9.1796875" style="1" customWidth="1"/>
    <col min="12966" max="12966" width="3" style="1" bestFit="1" customWidth="1"/>
    <col min="12967" max="12967" width="10.1796875" style="1" bestFit="1" customWidth="1"/>
    <col min="12968" max="12968" width="36.54296875" style="1" bestFit="1" customWidth="1"/>
    <col min="12969" max="12969" width="18.54296875" style="1" customWidth="1"/>
    <col min="12970" max="12970" width="17.1796875" style="1" customWidth="1"/>
    <col min="12971" max="12974" width="4" style="1"/>
    <col min="12975" max="12975" width="4" style="1" bestFit="1" customWidth="1"/>
    <col min="12976" max="12976" width="32.453125" style="1" customWidth="1"/>
    <col min="12977" max="12977" width="16.7265625" style="1" customWidth="1"/>
    <col min="12978" max="12978" width="16.81640625" style="1" customWidth="1"/>
    <col min="12979" max="12979" width="20.1796875" style="1" customWidth="1"/>
    <col min="12980" max="12980" width="18.7265625" style="1" customWidth="1"/>
    <col min="12981" max="12982" width="9.1796875" style="1" customWidth="1"/>
    <col min="12983" max="12983" width="12.54296875" style="1" bestFit="1" customWidth="1"/>
    <col min="12984" max="12988" width="9.1796875" style="1" customWidth="1"/>
    <col min="12989" max="12989" width="30.7265625" style="1" bestFit="1" customWidth="1"/>
    <col min="12990" max="12990" width="15.26953125" style="1" customWidth="1"/>
    <col min="12991" max="12991" width="20.54296875" style="1" bestFit="1" customWidth="1"/>
    <col min="12992" max="12992" width="11.7265625" style="1" customWidth="1"/>
    <col min="12993" max="12993" width="15.81640625" style="1" bestFit="1" customWidth="1"/>
    <col min="12994" max="12994" width="26.453125" style="1" bestFit="1" customWidth="1"/>
    <col min="12995" max="12995" width="22.1796875" style="1" bestFit="1" customWidth="1"/>
    <col min="12996" max="12996" width="9.1796875" style="1" customWidth="1"/>
    <col min="12997" max="12997" width="10.7265625" style="1" customWidth="1"/>
    <col min="12998" max="13221" width="9.1796875" style="1" customWidth="1"/>
    <col min="13222" max="13222" width="3" style="1" bestFit="1" customWidth="1"/>
    <col min="13223" max="13223" width="10.1796875" style="1" bestFit="1" customWidth="1"/>
    <col min="13224" max="13224" width="36.54296875" style="1" bestFit="1" customWidth="1"/>
    <col min="13225" max="13225" width="18.54296875" style="1" customWidth="1"/>
    <col min="13226" max="13226" width="17.1796875" style="1" customWidth="1"/>
    <col min="13227" max="13230" width="4" style="1"/>
    <col min="13231" max="13231" width="4" style="1" bestFit="1" customWidth="1"/>
    <col min="13232" max="13232" width="32.453125" style="1" customWidth="1"/>
    <col min="13233" max="13233" width="16.7265625" style="1" customWidth="1"/>
    <col min="13234" max="13234" width="16.81640625" style="1" customWidth="1"/>
    <col min="13235" max="13235" width="20.1796875" style="1" customWidth="1"/>
    <col min="13236" max="13236" width="18.7265625" style="1" customWidth="1"/>
    <col min="13237" max="13238" width="9.1796875" style="1" customWidth="1"/>
    <col min="13239" max="13239" width="12.54296875" style="1" bestFit="1" customWidth="1"/>
    <col min="13240" max="13244" width="9.1796875" style="1" customWidth="1"/>
    <col min="13245" max="13245" width="30.7265625" style="1" bestFit="1" customWidth="1"/>
    <col min="13246" max="13246" width="15.26953125" style="1" customWidth="1"/>
    <col min="13247" max="13247" width="20.54296875" style="1" bestFit="1" customWidth="1"/>
    <col min="13248" max="13248" width="11.7265625" style="1" customWidth="1"/>
    <col min="13249" max="13249" width="15.81640625" style="1" bestFit="1" customWidth="1"/>
    <col min="13250" max="13250" width="26.453125" style="1" bestFit="1" customWidth="1"/>
    <col min="13251" max="13251" width="22.1796875" style="1" bestFit="1" customWidth="1"/>
    <col min="13252" max="13252" width="9.1796875" style="1" customWidth="1"/>
    <col min="13253" max="13253" width="10.7265625" style="1" customWidth="1"/>
    <col min="13254" max="13477" width="9.1796875" style="1" customWidth="1"/>
    <col min="13478" max="13478" width="3" style="1" bestFit="1" customWidth="1"/>
    <col min="13479" max="13479" width="10.1796875" style="1" bestFit="1" customWidth="1"/>
    <col min="13480" max="13480" width="36.54296875" style="1" bestFit="1" customWidth="1"/>
    <col min="13481" max="13481" width="18.54296875" style="1" customWidth="1"/>
    <col min="13482" max="13482" width="17.1796875" style="1" customWidth="1"/>
    <col min="13483" max="13486" width="4" style="1"/>
    <col min="13487" max="13487" width="4" style="1" bestFit="1" customWidth="1"/>
    <col min="13488" max="13488" width="32.453125" style="1" customWidth="1"/>
    <col min="13489" max="13489" width="16.7265625" style="1" customWidth="1"/>
    <col min="13490" max="13490" width="16.81640625" style="1" customWidth="1"/>
    <col min="13491" max="13491" width="20.1796875" style="1" customWidth="1"/>
    <col min="13492" max="13492" width="18.7265625" style="1" customWidth="1"/>
    <col min="13493" max="13494" width="9.1796875" style="1" customWidth="1"/>
    <col min="13495" max="13495" width="12.54296875" style="1" bestFit="1" customWidth="1"/>
    <col min="13496" max="13500" width="9.1796875" style="1" customWidth="1"/>
    <col min="13501" max="13501" width="30.7265625" style="1" bestFit="1" customWidth="1"/>
    <col min="13502" max="13502" width="15.26953125" style="1" customWidth="1"/>
    <col min="13503" max="13503" width="20.54296875" style="1" bestFit="1" customWidth="1"/>
    <col min="13504" max="13504" width="11.7265625" style="1" customWidth="1"/>
    <col min="13505" max="13505" width="15.81640625" style="1" bestFit="1" customWidth="1"/>
    <col min="13506" max="13506" width="26.453125" style="1" bestFit="1" customWidth="1"/>
    <col min="13507" max="13507" width="22.1796875" style="1" bestFit="1" customWidth="1"/>
    <col min="13508" max="13508" width="9.1796875" style="1" customWidth="1"/>
    <col min="13509" max="13509" width="10.7265625" style="1" customWidth="1"/>
    <col min="13510" max="13733" width="9.1796875" style="1" customWidth="1"/>
    <col min="13734" max="13734" width="3" style="1" bestFit="1" customWidth="1"/>
    <col min="13735" max="13735" width="10.1796875" style="1" bestFit="1" customWidth="1"/>
    <col min="13736" max="13736" width="36.54296875" style="1" bestFit="1" customWidth="1"/>
    <col min="13737" max="13737" width="18.54296875" style="1" customWidth="1"/>
    <col min="13738" max="13738" width="17.1796875" style="1" customWidth="1"/>
    <col min="13739" max="13742" width="4" style="1"/>
    <col min="13743" max="13743" width="4" style="1" bestFit="1" customWidth="1"/>
    <col min="13744" max="13744" width="32.453125" style="1" customWidth="1"/>
    <col min="13745" max="13745" width="16.7265625" style="1" customWidth="1"/>
    <col min="13746" max="13746" width="16.81640625" style="1" customWidth="1"/>
    <col min="13747" max="13747" width="20.1796875" style="1" customWidth="1"/>
    <col min="13748" max="13748" width="18.7265625" style="1" customWidth="1"/>
    <col min="13749" max="13750" width="9.1796875" style="1" customWidth="1"/>
    <col min="13751" max="13751" width="12.54296875" style="1" bestFit="1" customWidth="1"/>
    <col min="13752" max="13756" width="9.1796875" style="1" customWidth="1"/>
    <col min="13757" max="13757" width="30.7265625" style="1" bestFit="1" customWidth="1"/>
    <col min="13758" max="13758" width="15.26953125" style="1" customWidth="1"/>
    <col min="13759" max="13759" width="20.54296875" style="1" bestFit="1" customWidth="1"/>
    <col min="13760" max="13760" width="11.7265625" style="1" customWidth="1"/>
    <col min="13761" max="13761" width="15.81640625" style="1" bestFit="1" customWidth="1"/>
    <col min="13762" max="13762" width="26.453125" style="1" bestFit="1" customWidth="1"/>
    <col min="13763" max="13763" width="22.1796875" style="1" bestFit="1" customWidth="1"/>
    <col min="13764" max="13764" width="9.1796875" style="1" customWidth="1"/>
    <col min="13765" max="13765" width="10.7265625" style="1" customWidth="1"/>
    <col min="13766" max="13989" width="9.1796875" style="1" customWidth="1"/>
    <col min="13990" max="13990" width="3" style="1" bestFit="1" customWidth="1"/>
    <col min="13991" max="13991" width="10.1796875" style="1" bestFit="1" customWidth="1"/>
    <col min="13992" max="13992" width="36.54296875" style="1" bestFit="1" customWidth="1"/>
    <col min="13993" max="13993" width="18.54296875" style="1" customWidth="1"/>
    <col min="13994" max="13994" width="17.1796875" style="1" customWidth="1"/>
    <col min="13995" max="13998" width="4" style="1"/>
    <col min="13999" max="13999" width="4" style="1" bestFit="1" customWidth="1"/>
    <col min="14000" max="14000" width="32.453125" style="1" customWidth="1"/>
    <col min="14001" max="14001" width="16.7265625" style="1" customWidth="1"/>
    <col min="14002" max="14002" width="16.81640625" style="1" customWidth="1"/>
    <col min="14003" max="14003" width="20.1796875" style="1" customWidth="1"/>
    <col min="14004" max="14004" width="18.7265625" style="1" customWidth="1"/>
    <col min="14005" max="14006" width="9.1796875" style="1" customWidth="1"/>
    <col min="14007" max="14007" width="12.54296875" style="1" bestFit="1" customWidth="1"/>
    <col min="14008" max="14012" width="9.1796875" style="1" customWidth="1"/>
    <col min="14013" max="14013" width="30.7265625" style="1" bestFit="1" customWidth="1"/>
    <col min="14014" max="14014" width="15.26953125" style="1" customWidth="1"/>
    <col min="14015" max="14015" width="20.54296875" style="1" bestFit="1" customWidth="1"/>
    <col min="14016" max="14016" width="11.7265625" style="1" customWidth="1"/>
    <col min="14017" max="14017" width="15.81640625" style="1" bestFit="1" customWidth="1"/>
    <col min="14018" max="14018" width="26.453125" style="1" bestFit="1" customWidth="1"/>
    <col min="14019" max="14019" width="22.1796875" style="1" bestFit="1" customWidth="1"/>
    <col min="14020" max="14020" width="9.1796875" style="1" customWidth="1"/>
    <col min="14021" max="14021" width="10.7265625" style="1" customWidth="1"/>
    <col min="14022" max="14245" width="9.1796875" style="1" customWidth="1"/>
    <col min="14246" max="14246" width="3" style="1" bestFit="1" customWidth="1"/>
    <col min="14247" max="14247" width="10.1796875" style="1" bestFit="1" customWidth="1"/>
    <col min="14248" max="14248" width="36.54296875" style="1" bestFit="1" customWidth="1"/>
    <col min="14249" max="14249" width="18.54296875" style="1" customWidth="1"/>
    <col min="14250" max="14250" width="17.1796875" style="1" customWidth="1"/>
    <col min="14251" max="14254" width="4" style="1"/>
    <col min="14255" max="14255" width="4" style="1" bestFit="1" customWidth="1"/>
    <col min="14256" max="14256" width="32.453125" style="1" customWidth="1"/>
    <col min="14257" max="14257" width="16.7265625" style="1" customWidth="1"/>
    <col min="14258" max="14258" width="16.81640625" style="1" customWidth="1"/>
    <col min="14259" max="14259" width="20.1796875" style="1" customWidth="1"/>
    <col min="14260" max="14260" width="18.7265625" style="1" customWidth="1"/>
    <col min="14261" max="14262" width="9.1796875" style="1" customWidth="1"/>
    <col min="14263" max="14263" width="12.54296875" style="1" bestFit="1" customWidth="1"/>
    <col min="14264" max="14268" width="9.1796875" style="1" customWidth="1"/>
    <col min="14269" max="14269" width="30.7265625" style="1" bestFit="1" customWidth="1"/>
    <col min="14270" max="14270" width="15.26953125" style="1" customWidth="1"/>
    <col min="14271" max="14271" width="20.54296875" style="1" bestFit="1" customWidth="1"/>
    <col min="14272" max="14272" width="11.7265625" style="1" customWidth="1"/>
    <col min="14273" max="14273" width="15.81640625" style="1" bestFit="1" customWidth="1"/>
    <col min="14274" max="14274" width="26.453125" style="1" bestFit="1" customWidth="1"/>
    <col min="14275" max="14275" width="22.1796875" style="1" bestFit="1" customWidth="1"/>
    <col min="14276" max="14276" width="9.1796875" style="1" customWidth="1"/>
    <col min="14277" max="14277" width="10.7265625" style="1" customWidth="1"/>
    <col min="14278" max="14501" width="9.1796875" style="1" customWidth="1"/>
    <col min="14502" max="14502" width="3" style="1" bestFit="1" customWidth="1"/>
    <col min="14503" max="14503" width="10.1796875" style="1" bestFit="1" customWidth="1"/>
    <col min="14504" max="14504" width="36.54296875" style="1" bestFit="1" customWidth="1"/>
    <col min="14505" max="14505" width="18.54296875" style="1" customWidth="1"/>
    <col min="14506" max="14506" width="17.1796875" style="1" customWidth="1"/>
    <col min="14507" max="14510" width="4" style="1"/>
    <col min="14511" max="14511" width="4" style="1" bestFit="1" customWidth="1"/>
    <col min="14512" max="14512" width="32.453125" style="1" customWidth="1"/>
    <col min="14513" max="14513" width="16.7265625" style="1" customWidth="1"/>
    <col min="14514" max="14514" width="16.81640625" style="1" customWidth="1"/>
    <col min="14515" max="14515" width="20.1796875" style="1" customWidth="1"/>
    <col min="14516" max="14516" width="18.7265625" style="1" customWidth="1"/>
    <col min="14517" max="14518" width="9.1796875" style="1" customWidth="1"/>
    <col min="14519" max="14519" width="12.54296875" style="1" bestFit="1" customWidth="1"/>
    <col min="14520" max="14524" width="9.1796875" style="1" customWidth="1"/>
    <col min="14525" max="14525" width="30.7265625" style="1" bestFit="1" customWidth="1"/>
    <col min="14526" max="14526" width="15.26953125" style="1" customWidth="1"/>
    <col min="14527" max="14527" width="20.54296875" style="1" bestFit="1" customWidth="1"/>
    <col min="14528" max="14528" width="11.7265625" style="1" customWidth="1"/>
    <col min="14529" max="14529" width="15.81640625" style="1" bestFit="1" customWidth="1"/>
    <col min="14530" max="14530" width="26.453125" style="1" bestFit="1" customWidth="1"/>
    <col min="14531" max="14531" width="22.1796875" style="1" bestFit="1" customWidth="1"/>
    <col min="14532" max="14532" width="9.1796875" style="1" customWidth="1"/>
    <col min="14533" max="14533" width="10.7265625" style="1" customWidth="1"/>
    <col min="14534" max="14757" width="9.1796875" style="1" customWidth="1"/>
    <col min="14758" max="14758" width="3" style="1" bestFit="1" customWidth="1"/>
    <col min="14759" max="14759" width="10.1796875" style="1" bestFit="1" customWidth="1"/>
    <col min="14760" max="14760" width="36.54296875" style="1" bestFit="1" customWidth="1"/>
    <col min="14761" max="14761" width="18.54296875" style="1" customWidth="1"/>
    <col min="14762" max="14762" width="17.1796875" style="1" customWidth="1"/>
    <col min="14763" max="16384" width="4" style="1"/>
  </cols>
  <sheetData>
    <row r="1" spans="1:7" s="2" customFormat="1" ht="12.75" customHeight="1">
      <c r="C1" s="19"/>
      <c r="D1" s="6"/>
      <c r="E1" s="6"/>
      <c r="F1" s="6"/>
      <c r="G1" s="6"/>
    </row>
    <row r="2" spans="1:7" s="2" customFormat="1" ht="17.25" customHeight="1">
      <c r="B2" s="15" t="s">
        <v>17</v>
      </c>
      <c r="C2" s="19"/>
      <c r="D2" s="6"/>
      <c r="E2" s="6"/>
      <c r="F2" s="6"/>
      <c r="G2" s="6"/>
    </row>
    <row r="3" spans="1:7" s="2" customFormat="1" ht="17.25" customHeight="1">
      <c r="B3" s="16" t="s">
        <v>9</v>
      </c>
      <c r="C3" s="19"/>
      <c r="D3" s="6"/>
      <c r="E3" s="6"/>
      <c r="F3" s="6"/>
      <c r="G3" s="6"/>
    </row>
    <row r="4" spans="1:7" s="4" customFormat="1" ht="17.25" customHeight="1">
      <c r="A4" s="3"/>
      <c r="B4" s="45">
        <v>44972</v>
      </c>
      <c r="C4" s="45"/>
      <c r="D4" s="7"/>
      <c r="E4" s="7"/>
      <c r="F4" s="7"/>
      <c r="G4" s="7"/>
    </row>
    <row r="5" spans="1:7" s="4" customFormat="1" ht="12" customHeight="1" thickBot="1">
      <c r="A5" s="3"/>
      <c r="B5" s="14"/>
      <c r="C5" s="14"/>
      <c r="D5" s="14"/>
      <c r="E5" s="14"/>
      <c r="F5" s="14"/>
      <c r="G5" s="7"/>
    </row>
    <row r="6" spans="1:7" s="5" customFormat="1" ht="42.75" customHeight="1" thickBot="1">
      <c r="A6" s="2"/>
      <c r="B6" s="36" t="s">
        <v>11</v>
      </c>
      <c r="C6" s="35" t="s">
        <v>2</v>
      </c>
      <c r="D6" s="35" t="s">
        <v>7</v>
      </c>
      <c r="E6" s="36" t="s">
        <v>4</v>
      </c>
      <c r="F6" s="36" t="s">
        <v>5</v>
      </c>
    </row>
    <row r="7" spans="1:7" ht="13">
      <c r="B7" s="11" t="s">
        <v>6</v>
      </c>
      <c r="C7" s="12">
        <f>+SUM(C8:C1048576)</f>
        <v>7208</v>
      </c>
      <c r="D7" s="38">
        <f>+SUMPRODUCT(C8:C2000,D8:D2000)/C7</f>
        <v>19.088226970033297</v>
      </c>
      <c r="E7" s="13" t="s">
        <v>0</v>
      </c>
      <c r="F7" s="13" t="s">
        <v>10</v>
      </c>
    </row>
    <row r="8" spans="1:7">
      <c r="B8" s="41">
        <v>44972.335622372688</v>
      </c>
      <c r="C8" s="17">
        <v>13</v>
      </c>
      <c r="D8" s="18">
        <v>18.899999999999999</v>
      </c>
      <c r="E8" s="10" t="s">
        <v>0</v>
      </c>
      <c r="F8" s="10" t="s">
        <v>10</v>
      </c>
    </row>
    <row r="9" spans="1:7">
      <c r="B9" s="41">
        <v>44972.335787152777</v>
      </c>
      <c r="C9" s="17">
        <v>30</v>
      </c>
      <c r="D9" s="18">
        <v>18.899999999999999</v>
      </c>
      <c r="E9" s="10" t="s">
        <v>0</v>
      </c>
      <c r="F9" s="10" t="s">
        <v>10</v>
      </c>
    </row>
    <row r="10" spans="1:7">
      <c r="B10" s="41">
        <v>44972.335826238428</v>
      </c>
      <c r="C10" s="17">
        <v>13</v>
      </c>
      <c r="D10" s="18">
        <v>18.899999999999999</v>
      </c>
      <c r="E10" s="10" t="s">
        <v>0</v>
      </c>
      <c r="F10" s="10" t="s">
        <v>10</v>
      </c>
    </row>
    <row r="11" spans="1:7">
      <c r="B11" s="41">
        <v>44972.336162962965</v>
      </c>
      <c r="C11" s="17">
        <v>40</v>
      </c>
      <c r="D11" s="18">
        <v>18.88</v>
      </c>
      <c r="E11" s="10" t="s">
        <v>0</v>
      </c>
      <c r="F11" s="10" t="s">
        <v>10</v>
      </c>
    </row>
    <row r="12" spans="1:7">
      <c r="B12" s="41">
        <v>44972.354103935184</v>
      </c>
      <c r="C12" s="17">
        <v>36</v>
      </c>
      <c r="D12" s="18">
        <v>19.04</v>
      </c>
      <c r="E12" s="10" t="s">
        <v>0</v>
      </c>
      <c r="F12" s="10" t="s">
        <v>10</v>
      </c>
    </row>
    <row r="13" spans="1:7">
      <c r="B13" s="41">
        <v>44972.354103935184</v>
      </c>
      <c r="C13" s="17">
        <v>12</v>
      </c>
      <c r="D13" s="18">
        <v>19.04</v>
      </c>
      <c r="E13" s="10" t="s">
        <v>0</v>
      </c>
      <c r="F13" s="10" t="s">
        <v>10</v>
      </c>
    </row>
    <row r="14" spans="1:7">
      <c r="B14" s="41">
        <v>44972.354103969905</v>
      </c>
      <c r="C14" s="17">
        <v>9</v>
      </c>
      <c r="D14" s="18">
        <v>19.04</v>
      </c>
      <c r="E14" s="10" t="s">
        <v>0</v>
      </c>
      <c r="F14" s="10" t="s">
        <v>10</v>
      </c>
    </row>
    <row r="15" spans="1:7">
      <c r="B15" s="41">
        <v>44972.354104016202</v>
      </c>
      <c r="C15" s="17">
        <v>4</v>
      </c>
      <c r="D15" s="18">
        <v>19.04</v>
      </c>
      <c r="E15" s="10" t="s">
        <v>0</v>
      </c>
      <c r="F15" s="10" t="s">
        <v>10</v>
      </c>
    </row>
    <row r="16" spans="1:7">
      <c r="B16" s="41">
        <v>44972.354148460647</v>
      </c>
      <c r="C16" s="17">
        <v>10</v>
      </c>
      <c r="D16" s="18">
        <v>19.04</v>
      </c>
      <c r="E16" s="10" t="s">
        <v>0</v>
      </c>
      <c r="F16" s="10" t="s">
        <v>10</v>
      </c>
    </row>
    <row r="17" spans="2:6">
      <c r="B17" s="41">
        <v>44972.357828391207</v>
      </c>
      <c r="C17" s="17">
        <v>4</v>
      </c>
      <c r="D17" s="18">
        <v>19.09</v>
      </c>
      <c r="E17" s="10" t="s">
        <v>0</v>
      </c>
      <c r="F17" s="10" t="s">
        <v>10</v>
      </c>
    </row>
    <row r="18" spans="2:6">
      <c r="B18" s="41">
        <v>44972.359617743059</v>
      </c>
      <c r="C18" s="17">
        <v>91</v>
      </c>
      <c r="D18" s="18">
        <v>19.100000000000001</v>
      </c>
      <c r="E18" s="10" t="s">
        <v>0</v>
      </c>
      <c r="F18" s="10" t="s">
        <v>10</v>
      </c>
    </row>
    <row r="19" spans="2:6">
      <c r="B19" s="41">
        <v>44972.359617743059</v>
      </c>
      <c r="C19" s="17">
        <v>234</v>
      </c>
      <c r="D19" s="18">
        <v>19.100000000000001</v>
      </c>
      <c r="E19" s="10" t="s">
        <v>0</v>
      </c>
      <c r="F19" s="10" t="s">
        <v>10</v>
      </c>
    </row>
    <row r="20" spans="2:6">
      <c r="B20" s="41">
        <v>44972.359617789349</v>
      </c>
      <c r="C20" s="17">
        <v>26</v>
      </c>
      <c r="D20" s="18">
        <v>19.100000000000001</v>
      </c>
      <c r="E20" s="10" t="s">
        <v>0</v>
      </c>
      <c r="F20" s="10" t="s">
        <v>10</v>
      </c>
    </row>
    <row r="21" spans="2:6">
      <c r="B21" s="41">
        <v>44972.359617789349</v>
      </c>
      <c r="C21" s="17">
        <v>166</v>
      </c>
      <c r="D21" s="18">
        <v>19.100000000000001</v>
      </c>
      <c r="E21" s="10" t="s">
        <v>0</v>
      </c>
      <c r="F21" s="10" t="s">
        <v>10</v>
      </c>
    </row>
    <row r="22" spans="2:6">
      <c r="B22" s="41">
        <v>44972.359617824077</v>
      </c>
      <c r="C22" s="17">
        <v>12</v>
      </c>
      <c r="D22" s="18">
        <v>19.100000000000001</v>
      </c>
      <c r="E22" s="10" t="s">
        <v>0</v>
      </c>
      <c r="F22" s="10" t="s">
        <v>10</v>
      </c>
    </row>
    <row r="23" spans="2:6">
      <c r="B23" s="41">
        <v>44972.359617824077</v>
      </c>
      <c r="C23" s="17">
        <v>23</v>
      </c>
      <c r="D23" s="18">
        <v>19.100000000000001</v>
      </c>
      <c r="E23" s="10" t="s">
        <v>0</v>
      </c>
      <c r="F23" s="10" t="s">
        <v>10</v>
      </c>
    </row>
    <row r="24" spans="2:6">
      <c r="B24" s="41">
        <v>44972.359617858798</v>
      </c>
      <c r="C24" s="17">
        <v>13</v>
      </c>
      <c r="D24" s="18">
        <v>19.100000000000001</v>
      </c>
      <c r="E24" s="10" t="s">
        <v>0</v>
      </c>
      <c r="F24" s="10" t="s">
        <v>10</v>
      </c>
    </row>
    <row r="25" spans="2:6">
      <c r="B25" s="41">
        <v>44972.359617858798</v>
      </c>
      <c r="C25" s="17">
        <v>33</v>
      </c>
      <c r="D25" s="18">
        <v>19.100000000000001</v>
      </c>
      <c r="E25" s="10" t="s">
        <v>0</v>
      </c>
      <c r="F25" s="10" t="s">
        <v>10</v>
      </c>
    </row>
    <row r="26" spans="2:6">
      <c r="B26" s="41">
        <v>44972.359617905095</v>
      </c>
      <c r="C26" s="17">
        <v>21</v>
      </c>
      <c r="D26" s="18">
        <v>19.100000000000001</v>
      </c>
      <c r="E26" s="10" t="s">
        <v>0</v>
      </c>
      <c r="F26" s="10" t="s">
        <v>10</v>
      </c>
    </row>
    <row r="27" spans="2:6">
      <c r="B27" s="41">
        <v>44972.359617905095</v>
      </c>
      <c r="C27" s="17">
        <v>13</v>
      </c>
      <c r="D27" s="18">
        <v>19.100000000000001</v>
      </c>
      <c r="E27" s="10" t="s">
        <v>0</v>
      </c>
      <c r="F27" s="10" t="s">
        <v>10</v>
      </c>
    </row>
    <row r="28" spans="2:6">
      <c r="B28" s="41">
        <v>44972.359617939816</v>
      </c>
      <c r="C28" s="17">
        <v>12</v>
      </c>
      <c r="D28" s="18">
        <v>19.09</v>
      </c>
      <c r="E28" s="10" t="s">
        <v>0</v>
      </c>
      <c r="F28" s="10" t="s">
        <v>10</v>
      </c>
    </row>
    <row r="29" spans="2:6">
      <c r="B29" s="41">
        <v>44972.359617939816</v>
      </c>
      <c r="C29" s="17">
        <v>13</v>
      </c>
      <c r="D29" s="18">
        <v>19.09</v>
      </c>
      <c r="E29" s="10" t="s">
        <v>0</v>
      </c>
      <c r="F29" s="10" t="s">
        <v>10</v>
      </c>
    </row>
    <row r="30" spans="2:6">
      <c r="B30" s="41">
        <v>44972.361147337964</v>
      </c>
      <c r="C30" s="17">
        <v>23</v>
      </c>
      <c r="D30" s="18">
        <v>18.96</v>
      </c>
      <c r="E30" s="10" t="s">
        <v>0</v>
      </c>
      <c r="F30" s="10" t="s">
        <v>10</v>
      </c>
    </row>
    <row r="31" spans="2:6">
      <c r="B31" s="41">
        <v>44972.361174421298</v>
      </c>
      <c r="C31" s="17">
        <v>17</v>
      </c>
      <c r="D31" s="18">
        <v>18.96</v>
      </c>
      <c r="E31" s="10" t="s">
        <v>0</v>
      </c>
      <c r="F31" s="10" t="s">
        <v>10</v>
      </c>
    </row>
    <row r="32" spans="2:6">
      <c r="B32" s="41">
        <v>44972.361174456018</v>
      </c>
      <c r="C32" s="17">
        <v>16</v>
      </c>
      <c r="D32" s="18">
        <v>18.96</v>
      </c>
      <c r="E32" s="10" t="s">
        <v>0</v>
      </c>
      <c r="F32" s="10" t="s">
        <v>10</v>
      </c>
    </row>
    <row r="33" spans="2:6">
      <c r="B33" s="41">
        <v>44972.363044293983</v>
      </c>
      <c r="C33" s="17">
        <v>11</v>
      </c>
      <c r="D33" s="18">
        <v>18.96</v>
      </c>
      <c r="E33" s="10" t="s">
        <v>0</v>
      </c>
      <c r="F33" s="10" t="s">
        <v>10</v>
      </c>
    </row>
    <row r="34" spans="2:6">
      <c r="B34" s="41">
        <v>44972.363449386576</v>
      </c>
      <c r="C34" s="17">
        <v>26</v>
      </c>
      <c r="D34" s="18">
        <v>18.96</v>
      </c>
      <c r="E34" s="10" t="s">
        <v>0</v>
      </c>
      <c r="F34" s="10" t="s">
        <v>10</v>
      </c>
    </row>
    <row r="35" spans="2:6">
      <c r="B35" s="41">
        <v>44972.364570138889</v>
      </c>
      <c r="C35" s="17">
        <v>33</v>
      </c>
      <c r="D35" s="18">
        <v>18.96</v>
      </c>
      <c r="E35" s="10" t="s">
        <v>0</v>
      </c>
      <c r="F35" s="10" t="s">
        <v>10</v>
      </c>
    </row>
    <row r="36" spans="2:6">
      <c r="B36" s="41">
        <v>44972.365498460647</v>
      </c>
      <c r="C36" s="17">
        <v>15</v>
      </c>
      <c r="D36" s="18">
        <v>18.96</v>
      </c>
      <c r="E36" s="10" t="s">
        <v>0</v>
      </c>
      <c r="F36" s="10" t="s">
        <v>10</v>
      </c>
    </row>
    <row r="37" spans="2:6">
      <c r="B37" s="41">
        <v>44972.36555771991</v>
      </c>
      <c r="C37" s="17">
        <v>13</v>
      </c>
      <c r="D37" s="18">
        <v>18.96</v>
      </c>
      <c r="E37" s="10" t="s">
        <v>0</v>
      </c>
      <c r="F37" s="10" t="s">
        <v>10</v>
      </c>
    </row>
    <row r="38" spans="2:6">
      <c r="B38" s="41">
        <v>44972.366096180558</v>
      </c>
      <c r="C38" s="17">
        <v>19</v>
      </c>
      <c r="D38" s="18">
        <v>18.96</v>
      </c>
      <c r="E38" s="10" t="s">
        <v>0</v>
      </c>
      <c r="F38" s="10" t="s">
        <v>10</v>
      </c>
    </row>
    <row r="39" spans="2:6">
      <c r="B39" s="41">
        <v>44972.367963275465</v>
      </c>
      <c r="C39" s="17">
        <v>33</v>
      </c>
      <c r="D39" s="18">
        <v>18.96</v>
      </c>
      <c r="E39" s="10" t="s">
        <v>0</v>
      </c>
      <c r="F39" s="10" t="s">
        <v>10</v>
      </c>
    </row>
    <row r="40" spans="2:6">
      <c r="B40" s="41">
        <v>44972.368718321763</v>
      </c>
      <c r="C40" s="17">
        <v>7</v>
      </c>
      <c r="D40" s="18">
        <v>18.96</v>
      </c>
      <c r="E40" s="10" t="s">
        <v>0</v>
      </c>
      <c r="F40" s="10" t="s">
        <v>10</v>
      </c>
    </row>
    <row r="41" spans="2:6">
      <c r="B41" s="41">
        <v>44972.368829432868</v>
      </c>
      <c r="C41" s="17">
        <v>13</v>
      </c>
      <c r="D41" s="18">
        <v>18.97</v>
      </c>
      <c r="E41" s="10" t="s">
        <v>0</v>
      </c>
      <c r="F41" s="10" t="s">
        <v>10</v>
      </c>
    </row>
    <row r="42" spans="2:6">
      <c r="B42" s="41">
        <v>44972.368829479165</v>
      </c>
      <c r="C42" s="17">
        <v>6</v>
      </c>
      <c r="D42" s="18">
        <v>18.96</v>
      </c>
      <c r="E42" s="10" t="s">
        <v>0</v>
      </c>
      <c r="F42" s="10" t="s">
        <v>10</v>
      </c>
    </row>
    <row r="43" spans="2:6">
      <c r="B43" s="41">
        <v>44972.369510266202</v>
      </c>
      <c r="C43" s="17">
        <v>23</v>
      </c>
      <c r="D43" s="18">
        <v>18.96</v>
      </c>
      <c r="E43" s="10" t="s">
        <v>0</v>
      </c>
      <c r="F43" s="10" t="s">
        <v>10</v>
      </c>
    </row>
    <row r="44" spans="2:6">
      <c r="B44" s="41">
        <v>44972.371507870368</v>
      </c>
      <c r="C44" s="17">
        <v>33</v>
      </c>
      <c r="D44" s="18">
        <v>18.96</v>
      </c>
      <c r="E44" s="10" t="s">
        <v>0</v>
      </c>
      <c r="F44" s="10" t="s">
        <v>10</v>
      </c>
    </row>
    <row r="45" spans="2:6">
      <c r="B45" s="41">
        <v>44972.371507905096</v>
      </c>
      <c r="C45" s="17">
        <v>13</v>
      </c>
      <c r="D45" s="18">
        <v>18.96</v>
      </c>
      <c r="E45" s="10" t="s">
        <v>0</v>
      </c>
      <c r="F45" s="10" t="s">
        <v>10</v>
      </c>
    </row>
    <row r="46" spans="2:6">
      <c r="B46" s="41">
        <v>44972.375207488425</v>
      </c>
      <c r="C46" s="17">
        <v>26</v>
      </c>
      <c r="D46" s="18">
        <v>18.96</v>
      </c>
      <c r="E46" s="10" t="s">
        <v>0</v>
      </c>
      <c r="F46" s="10" t="s">
        <v>10</v>
      </c>
    </row>
    <row r="47" spans="2:6">
      <c r="B47" s="41">
        <v>44972.375207523146</v>
      </c>
      <c r="C47" s="17">
        <v>14</v>
      </c>
      <c r="D47" s="18">
        <v>18.96</v>
      </c>
      <c r="E47" s="10" t="s">
        <v>0</v>
      </c>
      <c r="F47" s="10" t="s">
        <v>10</v>
      </c>
    </row>
    <row r="48" spans="2:6">
      <c r="B48" s="41">
        <v>44972.375207523146</v>
      </c>
      <c r="C48" s="17">
        <v>15</v>
      </c>
      <c r="D48" s="18">
        <v>18.96</v>
      </c>
      <c r="E48" s="10" t="s">
        <v>0</v>
      </c>
      <c r="F48" s="10" t="s">
        <v>10</v>
      </c>
    </row>
    <row r="49" spans="2:6">
      <c r="B49" s="41">
        <v>44972.376536956021</v>
      </c>
      <c r="C49" s="17">
        <v>34</v>
      </c>
      <c r="D49" s="18">
        <v>18.97</v>
      </c>
      <c r="E49" s="10" t="s">
        <v>0</v>
      </c>
      <c r="F49" s="10" t="s">
        <v>10</v>
      </c>
    </row>
    <row r="50" spans="2:6">
      <c r="B50" s="41">
        <v>44972.376971493053</v>
      </c>
      <c r="C50" s="17">
        <v>25</v>
      </c>
      <c r="D50" s="18">
        <v>18.97</v>
      </c>
      <c r="E50" s="10" t="s">
        <v>0</v>
      </c>
      <c r="F50" s="10" t="s">
        <v>10</v>
      </c>
    </row>
    <row r="51" spans="2:6">
      <c r="B51" s="41">
        <v>44972.376989502314</v>
      </c>
      <c r="C51" s="17">
        <v>13</v>
      </c>
      <c r="D51" s="18">
        <v>18.97</v>
      </c>
      <c r="E51" s="10" t="s">
        <v>0</v>
      </c>
      <c r="F51" s="10" t="s">
        <v>10</v>
      </c>
    </row>
    <row r="52" spans="2:6">
      <c r="B52" s="41">
        <v>44972.378036076392</v>
      </c>
      <c r="C52" s="17">
        <v>11</v>
      </c>
      <c r="D52" s="18">
        <v>18.97</v>
      </c>
      <c r="E52" s="10" t="s">
        <v>0</v>
      </c>
      <c r="F52" s="10" t="s">
        <v>10</v>
      </c>
    </row>
    <row r="53" spans="2:6">
      <c r="B53" s="41">
        <v>44972.381701886574</v>
      </c>
      <c r="C53" s="17">
        <v>19</v>
      </c>
      <c r="D53" s="18">
        <v>18.98</v>
      </c>
      <c r="E53" s="10" t="s">
        <v>0</v>
      </c>
      <c r="F53" s="10" t="s">
        <v>10</v>
      </c>
    </row>
    <row r="54" spans="2:6">
      <c r="B54" s="41">
        <v>44972.382591747686</v>
      </c>
      <c r="C54" s="17">
        <v>13</v>
      </c>
      <c r="D54" s="18">
        <v>18.98</v>
      </c>
      <c r="E54" s="10" t="s">
        <v>0</v>
      </c>
      <c r="F54" s="10" t="s">
        <v>10</v>
      </c>
    </row>
    <row r="55" spans="2:6">
      <c r="B55" s="41">
        <v>44972.382591747686</v>
      </c>
      <c r="C55" s="17">
        <v>27</v>
      </c>
      <c r="D55" s="18">
        <v>18.98</v>
      </c>
      <c r="E55" s="10" t="s">
        <v>0</v>
      </c>
      <c r="F55" s="10" t="s">
        <v>10</v>
      </c>
    </row>
    <row r="56" spans="2:6">
      <c r="B56" s="41">
        <v>44972.382591747686</v>
      </c>
      <c r="C56" s="17">
        <v>11</v>
      </c>
      <c r="D56" s="18">
        <v>18.98</v>
      </c>
      <c r="E56" s="10" t="s">
        <v>0</v>
      </c>
      <c r="F56" s="10" t="s">
        <v>10</v>
      </c>
    </row>
    <row r="57" spans="2:6">
      <c r="B57" s="41">
        <v>44972.382591782407</v>
      </c>
      <c r="C57" s="17">
        <v>13</v>
      </c>
      <c r="D57" s="18">
        <v>18.98</v>
      </c>
      <c r="E57" s="10" t="s">
        <v>0</v>
      </c>
      <c r="F57" s="10" t="s">
        <v>10</v>
      </c>
    </row>
    <row r="58" spans="2:6">
      <c r="B58" s="41">
        <v>44972.38439846065</v>
      </c>
      <c r="C58" s="17">
        <v>13</v>
      </c>
      <c r="D58" s="18">
        <v>18.96</v>
      </c>
      <c r="E58" s="10" t="s">
        <v>0</v>
      </c>
      <c r="F58" s="10" t="s">
        <v>10</v>
      </c>
    </row>
    <row r="59" spans="2:6">
      <c r="B59" s="41">
        <v>44972.400774849535</v>
      </c>
      <c r="C59" s="17">
        <v>15</v>
      </c>
      <c r="D59" s="18">
        <v>18.989999999999998</v>
      </c>
      <c r="E59" s="10" t="s">
        <v>0</v>
      </c>
      <c r="F59" s="10" t="s">
        <v>10</v>
      </c>
    </row>
    <row r="60" spans="2:6">
      <c r="B60" s="41">
        <v>44972.400796643517</v>
      </c>
      <c r="C60" s="17">
        <v>25</v>
      </c>
      <c r="D60" s="18">
        <v>18.989999999999998</v>
      </c>
      <c r="E60" s="10" t="s">
        <v>0</v>
      </c>
      <c r="F60" s="10" t="s">
        <v>10</v>
      </c>
    </row>
    <row r="61" spans="2:6">
      <c r="B61" s="41">
        <v>44972.400796759262</v>
      </c>
      <c r="C61" s="17">
        <v>74</v>
      </c>
      <c r="D61" s="18">
        <v>18.989999999999998</v>
      </c>
      <c r="E61" s="10" t="s">
        <v>0</v>
      </c>
      <c r="F61" s="10" t="s">
        <v>10</v>
      </c>
    </row>
    <row r="62" spans="2:6">
      <c r="B62" s="41">
        <v>44972.400810497682</v>
      </c>
      <c r="C62" s="17">
        <v>36</v>
      </c>
      <c r="D62" s="18">
        <v>18.989999999999998</v>
      </c>
      <c r="E62" s="10" t="s">
        <v>0</v>
      </c>
      <c r="F62" s="10" t="s">
        <v>10</v>
      </c>
    </row>
    <row r="63" spans="2:6">
      <c r="B63" s="41">
        <v>44972.400810613428</v>
      </c>
      <c r="C63" s="17">
        <v>44</v>
      </c>
      <c r="D63" s="18">
        <v>18.989999999999998</v>
      </c>
      <c r="E63" s="10" t="s">
        <v>0</v>
      </c>
      <c r="F63" s="10" t="s">
        <v>10</v>
      </c>
    </row>
    <row r="64" spans="2:6">
      <c r="B64" s="41">
        <v>44972.400810613428</v>
      </c>
      <c r="C64" s="17">
        <v>75</v>
      </c>
      <c r="D64" s="18">
        <v>18.989999999999998</v>
      </c>
      <c r="E64" s="10" t="s">
        <v>0</v>
      </c>
      <c r="F64" s="10" t="s">
        <v>10</v>
      </c>
    </row>
    <row r="65" spans="2:6">
      <c r="B65" s="41">
        <v>44972.400822071759</v>
      </c>
      <c r="C65" s="17">
        <v>13</v>
      </c>
      <c r="D65" s="18">
        <v>18.989999999999998</v>
      </c>
      <c r="E65" s="10" t="s">
        <v>0</v>
      </c>
      <c r="F65" s="10" t="s">
        <v>10</v>
      </c>
    </row>
    <row r="66" spans="2:6">
      <c r="B66" s="41">
        <v>44972.400822187497</v>
      </c>
      <c r="C66" s="17">
        <v>40</v>
      </c>
      <c r="D66" s="18">
        <v>18.989999999999998</v>
      </c>
      <c r="E66" s="10" t="s">
        <v>0</v>
      </c>
      <c r="F66" s="10" t="s">
        <v>10</v>
      </c>
    </row>
    <row r="67" spans="2:6">
      <c r="B67" s="41">
        <v>44972.402085497684</v>
      </c>
      <c r="C67" s="17">
        <v>13</v>
      </c>
      <c r="D67" s="18">
        <v>18.989999999999998</v>
      </c>
      <c r="E67" s="10" t="s">
        <v>0</v>
      </c>
      <c r="F67" s="10" t="s">
        <v>10</v>
      </c>
    </row>
    <row r="68" spans="2:6">
      <c r="B68" s="41">
        <v>44972.40208634259</v>
      </c>
      <c r="C68" s="17">
        <v>13</v>
      </c>
      <c r="D68" s="18">
        <v>18.98</v>
      </c>
      <c r="E68" s="10" t="s">
        <v>0</v>
      </c>
      <c r="F68" s="10" t="s">
        <v>10</v>
      </c>
    </row>
    <row r="69" spans="2:6">
      <c r="B69" s="41">
        <v>44972.403906863423</v>
      </c>
      <c r="C69" s="17">
        <v>15</v>
      </c>
      <c r="D69" s="18">
        <v>18.96</v>
      </c>
      <c r="E69" s="10" t="s">
        <v>0</v>
      </c>
      <c r="F69" s="10" t="s">
        <v>10</v>
      </c>
    </row>
    <row r="70" spans="2:6">
      <c r="B70" s="41">
        <v>44972.40398978009</v>
      </c>
      <c r="C70" s="17">
        <v>36</v>
      </c>
      <c r="D70" s="18">
        <v>18.96</v>
      </c>
      <c r="E70" s="10" t="s">
        <v>0</v>
      </c>
      <c r="F70" s="10" t="s">
        <v>10</v>
      </c>
    </row>
    <row r="71" spans="2:6">
      <c r="B71" s="41">
        <v>44972.40418672454</v>
      </c>
      <c r="C71" s="17">
        <v>13</v>
      </c>
      <c r="D71" s="18">
        <v>18.96</v>
      </c>
      <c r="E71" s="10" t="s">
        <v>0</v>
      </c>
      <c r="F71" s="10" t="s">
        <v>10</v>
      </c>
    </row>
    <row r="72" spans="2:6">
      <c r="B72" s="41">
        <v>44972.405116087961</v>
      </c>
      <c r="C72" s="17">
        <v>22</v>
      </c>
      <c r="D72" s="18">
        <v>18.96</v>
      </c>
      <c r="E72" s="10" t="s">
        <v>0</v>
      </c>
      <c r="F72" s="10" t="s">
        <v>10</v>
      </c>
    </row>
    <row r="73" spans="2:6">
      <c r="B73" s="41">
        <v>44972.406883912037</v>
      </c>
      <c r="C73" s="17">
        <v>27</v>
      </c>
      <c r="D73" s="18">
        <v>18.97</v>
      </c>
      <c r="E73" s="10" t="s">
        <v>0</v>
      </c>
      <c r="F73" s="10" t="s">
        <v>10</v>
      </c>
    </row>
    <row r="74" spans="2:6">
      <c r="B74" s="41">
        <v>44972.40784753472</v>
      </c>
      <c r="C74" s="17">
        <v>13</v>
      </c>
      <c r="D74" s="18">
        <v>18.97</v>
      </c>
      <c r="E74" s="10" t="s">
        <v>0</v>
      </c>
      <c r="F74" s="10" t="s">
        <v>10</v>
      </c>
    </row>
    <row r="75" spans="2:6">
      <c r="B75" s="41">
        <v>44972.408403090281</v>
      </c>
      <c r="C75" s="17">
        <v>23</v>
      </c>
      <c r="D75" s="18">
        <v>18.97</v>
      </c>
      <c r="E75" s="10" t="s">
        <v>0</v>
      </c>
      <c r="F75" s="10" t="s">
        <v>10</v>
      </c>
    </row>
    <row r="76" spans="2:6">
      <c r="B76" s="41">
        <v>44972.408633831015</v>
      </c>
      <c r="C76" s="17">
        <v>36</v>
      </c>
      <c r="D76" s="18">
        <v>18.97</v>
      </c>
      <c r="E76" s="10" t="s">
        <v>0</v>
      </c>
      <c r="F76" s="10" t="s">
        <v>10</v>
      </c>
    </row>
    <row r="77" spans="2:6">
      <c r="B77" s="41">
        <v>44972.409845983799</v>
      </c>
      <c r="C77" s="17">
        <v>2</v>
      </c>
      <c r="D77" s="18">
        <v>18.96</v>
      </c>
      <c r="E77" s="10" t="s">
        <v>0</v>
      </c>
      <c r="F77" s="10" t="s">
        <v>10</v>
      </c>
    </row>
    <row r="78" spans="2:6">
      <c r="B78" s="41">
        <v>44972.409845983799</v>
      </c>
      <c r="C78" s="17">
        <v>12</v>
      </c>
      <c r="D78" s="18">
        <v>18.97</v>
      </c>
      <c r="E78" s="10" t="s">
        <v>0</v>
      </c>
      <c r="F78" s="10" t="s">
        <v>10</v>
      </c>
    </row>
    <row r="79" spans="2:6">
      <c r="B79" s="41">
        <v>44972.411114849536</v>
      </c>
      <c r="C79" s="17">
        <v>11</v>
      </c>
      <c r="D79" s="18">
        <v>18.97</v>
      </c>
      <c r="E79" s="10" t="s">
        <v>0</v>
      </c>
      <c r="F79" s="10" t="s">
        <v>10</v>
      </c>
    </row>
    <row r="80" spans="2:6">
      <c r="B80" s="41">
        <v>44972.41253090278</v>
      </c>
      <c r="C80" s="17">
        <v>25</v>
      </c>
      <c r="D80" s="18">
        <v>18.97</v>
      </c>
      <c r="E80" s="10" t="s">
        <v>0</v>
      </c>
      <c r="F80" s="10" t="s">
        <v>10</v>
      </c>
    </row>
    <row r="81" spans="2:6">
      <c r="B81" s="41">
        <v>44972.412679363428</v>
      </c>
      <c r="C81" s="17">
        <v>12</v>
      </c>
      <c r="D81" s="18">
        <v>18.97</v>
      </c>
      <c r="E81" s="10" t="s">
        <v>0</v>
      </c>
      <c r="F81" s="10" t="s">
        <v>10</v>
      </c>
    </row>
    <row r="82" spans="2:6">
      <c r="B82" s="41">
        <v>44972.412882256947</v>
      </c>
      <c r="C82" s="17">
        <v>36</v>
      </c>
      <c r="D82" s="18">
        <v>18.97</v>
      </c>
      <c r="E82" s="10" t="s">
        <v>0</v>
      </c>
      <c r="F82" s="10" t="s">
        <v>10</v>
      </c>
    </row>
    <row r="83" spans="2:6">
      <c r="B83" s="41">
        <v>44972.416850462963</v>
      </c>
      <c r="C83" s="17">
        <v>15</v>
      </c>
      <c r="D83" s="18">
        <v>18.97</v>
      </c>
      <c r="E83" s="10" t="s">
        <v>0</v>
      </c>
      <c r="F83" s="10" t="s">
        <v>10</v>
      </c>
    </row>
    <row r="84" spans="2:6">
      <c r="B84" s="41">
        <v>44972.416850497684</v>
      </c>
      <c r="C84" s="17">
        <v>22</v>
      </c>
      <c r="D84" s="18">
        <v>18.97</v>
      </c>
      <c r="E84" s="10" t="s">
        <v>0</v>
      </c>
      <c r="F84" s="10" t="s">
        <v>10</v>
      </c>
    </row>
    <row r="85" spans="2:6">
      <c r="B85" s="41">
        <v>44972.416850497684</v>
      </c>
      <c r="C85" s="17">
        <v>13</v>
      </c>
      <c r="D85" s="18">
        <v>18.97</v>
      </c>
      <c r="E85" s="10" t="s">
        <v>0</v>
      </c>
      <c r="F85" s="10" t="s">
        <v>10</v>
      </c>
    </row>
    <row r="86" spans="2:6">
      <c r="B86" s="41">
        <v>44972.416944756944</v>
      </c>
      <c r="C86" s="17">
        <v>36</v>
      </c>
      <c r="D86" s="18">
        <v>18.97</v>
      </c>
      <c r="E86" s="10" t="s">
        <v>0</v>
      </c>
      <c r="F86" s="10" t="s">
        <v>10</v>
      </c>
    </row>
    <row r="87" spans="2:6">
      <c r="B87" s="41">
        <v>44972.419896990737</v>
      </c>
      <c r="C87" s="17">
        <v>3</v>
      </c>
      <c r="D87" s="18">
        <v>18.97</v>
      </c>
      <c r="E87" s="10" t="s">
        <v>0</v>
      </c>
      <c r="F87" s="10" t="s">
        <v>10</v>
      </c>
    </row>
    <row r="88" spans="2:6">
      <c r="B88" s="41">
        <v>44972.419897025466</v>
      </c>
      <c r="C88" s="17">
        <v>11</v>
      </c>
      <c r="D88" s="18">
        <v>18.97</v>
      </c>
      <c r="E88" s="10" t="s">
        <v>0</v>
      </c>
      <c r="F88" s="10" t="s">
        <v>10</v>
      </c>
    </row>
    <row r="89" spans="2:6">
      <c r="B89" s="41">
        <v>44972.419897025466</v>
      </c>
      <c r="C89" s="17">
        <v>10</v>
      </c>
      <c r="D89" s="18">
        <v>18.97</v>
      </c>
      <c r="E89" s="10" t="s">
        <v>0</v>
      </c>
      <c r="F89" s="10" t="s">
        <v>10</v>
      </c>
    </row>
    <row r="90" spans="2:6">
      <c r="B90" s="41">
        <v>44972.419897071763</v>
      </c>
      <c r="C90" s="17">
        <v>22</v>
      </c>
      <c r="D90" s="18">
        <v>18.97</v>
      </c>
      <c r="E90" s="10" t="s">
        <v>0</v>
      </c>
      <c r="F90" s="10" t="s">
        <v>10</v>
      </c>
    </row>
    <row r="91" spans="2:6">
      <c r="B91" s="41">
        <v>44972.422112118053</v>
      </c>
      <c r="C91" s="17">
        <v>13</v>
      </c>
      <c r="D91" s="18">
        <v>18.97</v>
      </c>
      <c r="E91" s="10" t="s">
        <v>0</v>
      </c>
      <c r="F91" s="10" t="s">
        <v>10</v>
      </c>
    </row>
    <row r="92" spans="2:6">
      <c r="B92" s="41">
        <v>44972.42253596065</v>
      </c>
      <c r="C92" s="17">
        <v>12</v>
      </c>
      <c r="D92" s="18">
        <v>18.97</v>
      </c>
      <c r="E92" s="10" t="s">
        <v>0</v>
      </c>
      <c r="F92" s="10" t="s">
        <v>10</v>
      </c>
    </row>
    <row r="93" spans="2:6">
      <c r="B93" s="41">
        <v>44972.425926238429</v>
      </c>
      <c r="C93" s="17">
        <v>32</v>
      </c>
      <c r="D93" s="18">
        <v>19</v>
      </c>
      <c r="E93" s="10" t="s">
        <v>0</v>
      </c>
      <c r="F93" s="10" t="s">
        <v>10</v>
      </c>
    </row>
    <row r="94" spans="2:6">
      <c r="B94" s="41">
        <v>44972.425960960645</v>
      </c>
      <c r="C94" s="17">
        <v>25</v>
      </c>
      <c r="D94" s="18">
        <v>19</v>
      </c>
      <c r="E94" s="10" t="s">
        <v>0</v>
      </c>
      <c r="F94" s="10" t="s">
        <v>10</v>
      </c>
    </row>
    <row r="95" spans="2:6">
      <c r="B95" s="41">
        <v>44972.42619244213</v>
      </c>
      <c r="C95" s="17">
        <v>12</v>
      </c>
      <c r="D95" s="18">
        <v>19</v>
      </c>
      <c r="E95" s="10" t="s">
        <v>0</v>
      </c>
      <c r="F95" s="10" t="s">
        <v>10</v>
      </c>
    </row>
    <row r="96" spans="2:6">
      <c r="B96" s="41">
        <v>44972.426585960646</v>
      </c>
      <c r="C96" s="17">
        <v>14</v>
      </c>
      <c r="D96" s="18">
        <v>19</v>
      </c>
      <c r="E96" s="10" t="s">
        <v>0</v>
      </c>
      <c r="F96" s="10" t="s">
        <v>10</v>
      </c>
    </row>
    <row r="97" spans="2:6">
      <c r="B97" s="41">
        <v>44972.429328321756</v>
      </c>
      <c r="C97" s="17">
        <v>19</v>
      </c>
      <c r="D97" s="18">
        <v>19</v>
      </c>
      <c r="E97" s="10" t="s">
        <v>0</v>
      </c>
      <c r="F97" s="10" t="s">
        <v>10</v>
      </c>
    </row>
    <row r="98" spans="2:6">
      <c r="B98" s="41">
        <v>44972.429328356484</v>
      </c>
      <c r="C98" s="17">
        <v>35</v>
      </c>
      <c r="D98" s="18">
        <v>19</v>
      </c>
      <c r="E98" s="10" t="s">
        <v>0</v>
      </c>
      <c r="F98" s="10" t="s">
        <v>10</v>
      </c>
    </row>
    <row r="99" spans="2:6">
      <c r="B99" s="41">
        <v>44972.430683182873</v>
      </c>
      <c r="C99" s="17">
        <v>14</v>
      </c>
      <c r="D99" s="18">
        <v>18.98</v>
      </c>
      <c r="E99" s="10" t="s">
        <v>0</v>
      </c>
      <c r="F99" s="10" t="s">
        <v>10</v>
      </c>
    </row>
    <row r="100" spans="2:6">
      <c r="B100" s="41">
        <v>44972.43104452546</v>
      </c>
      <c r="C100" s="17">
        <v>12</v>
      </c>
      <c r="D100" s="18">
        <v>18.98</v>
      </c>
      <c r="E100" s="10" t="s">
        <v>0</v>
      </c>
      <c r="F100" s="10" t="s">
        <v>10</v>
      </c>
    </row>
    <row r="101" spans="2:6">
      <c r="B101" s="41">
        <v>44972.431460914355</v>
      </c>
      <c r="C101" s="17">
        <v>36</v>
      </c>
      <c r="D101" s="18">
        <v>18.98</v>
      </c>
      <c r="E101" s="10" t="s">
        <v>0</v>
      </c>
      <c r="F101" s="10" t="s">
        <v>10</v>
      </c>
    </row>
    <row r="102" spans="2:6">
      <c r="B102" s="41">
        <v>44972.433472534722</v>
      </c>
      <c r="C102" s="17">
        <v>27</v>
      </c>
      <c r="D102" s="18">
        <v>18.98</v>
      </c>
      <c r="E102" s="10" t="s">
        <v>0</v>
      </c>
      <c r="F102" s="10" t="s">
        <v>10</v>
      </c>
    </row>
    <row r="103" spans="2:6">
      <c r="B103" s="41">
        <v>44972.434653090277</v>
      </c>
      <c r="C103" s="17">
        <v>11</v>
      </c>
      <c r="D103" s="18">
        <v>18.98</v>
      </c>
      <c r="E103" s="10" t="s">
        <v>0</v>
      </c>
      <c r="F103" s="10" t="s">
        <v>10</v>
      </c>
    </row>
    <row r="104" spans="2:6">
      <c r="B104" s="41">
        <v>44972.434653124998</v>
      </c>
      <c r="C104" s="17">
        <v>29</v>
      </c>
      <c r="D104" s="18">
        <v>18.98</v>
      </c>
      <c r="E104" s="10" t="s">
        <v>0</v>
      </c>
      <c r="F104" s="10" t="s">
        <v>10</v>
      </c>
    </row>
    <row r="105" spans="2:6">
      <c r="B105" s="41">
        <v>44972.435324386577</v>
      </c>
      <c r="C105" s="17">
        <v>12</v>
      </c>
      <c r="D105" s="18">
        <v>18.98</v>
      </c>
      <c r="E105" s="10" t="s">
        <v>0</v>
      </c>
      <c r="F105" s="10" t="s">
        <v>10</v>
      </c>
    </row>
    <row r="106" spans="2:6">
      <c r="B106" s="41">
        <v>44972.437699965281</v>
      </c>
      <c r="C106" s="17">
        <v>12</v>
      </c>
      <c r="D106" s="18">
        <v>18.98</v>
      </c>
      <c r="E106" s="10" t="s">
        <v>0</v>
      </c>
      <c r="F106" s="10" t="s">
        <v>10</v>
      </c>
    </row>
    <row r="107" spans="2:6">
      <c r="B107" s="41">
        <v>44972.437945752317</v>
      </c>
      <c r="C107" s="17">
        <v>25</v>
      </c>
      <c r="D107" s="18">
        <v>18.98</v>
      </c>
      <c r="E107" s="10" t="s">
        <v>0</v>
      </c>
      <c r="F107" s="10" t="s">
        <v>10</v>
      </c>
    </row>
    <row r="108" spans="2:6">
      <c r="B108" s="41">
        <v>44972.438756365744</v>
      </c>
      <c r="C108" s="17">
        <v>14</v>
      </c>
      <c r="D108" s="18">
        <v>18.98</v>
      </c>
      <c r="E108" s="10" t="s">
        <v>0</v>
      </c>
      <c r="F108" s="10" t="s">
        <v>10</v>
      </c>
    </row>
    <row r="109" spans="2:6">
      <c r="B109" s="41">
        <v>44972.439213275466</v>
      </c>
      <c r="C109" s="17">
        <v>36</v>
      </c>
      <c r="D109" s="18">
        <v>18.98</v>
      </c>
      <c r="E109" s="10" t="s">
        <v>0</v>
      </c>
      <c r="F109" s="10" t="s">
        <v>10</v>
      </c>
    </row>
    <row r="110" spans="2:6">
      <c r="B110" s="41">
        <v>44972.441826504626</v>
      </c>
      <c r="C110" s="17">
        <v>25</v>
      </c>
      <c r="D110" s="18">
        <v>18.98</v>
      </c>
      <c r="E110" s="10" t="s">
        <v>0</v>
      </c>
      <c r="F110" s="10" t="s">
        <v>10</v>
      </c>
    </row>
    <row r="111" spans="2:6">
      <c r="B111" s="41">
        <v>44972.445567442126</v>
      </c>
      <c r="C111" s="17">
        <v>35</v>
      </c>
      <c r="D111" s="18">
        <v>19</v>
      </c>
      <c r="E111" s="10" t="s">
        <v>0</v>
      </c>
      <c r="F111" s="10" t="s">
        <v>10</v>
      </c>
    </row>
    <row r="112" spans="2:6">
      <c r="B112" s="41">
        <v>44972.445579016203</v>
      </c>
      <c r="C112" s="17">
        <v>14</v>
      </c>
      <c r="D112" s="18">
        <v>19</v>
      </c>
      <c r="E112" s="10" t="s">
        <v>0</v>
      </c>
      <c r="F112" s="10" t="s">
        <v>10</v>
      </c>
    </row>
    <row r="113" spans="2:6">
      <c r="B113" s="41">
        <v>44972.445613344906</v>
      </c>
      <c r="C113" s="17">
        <v>10</v>
      </c>
      <c r="D113" s="18">
        <v>19</v>
      </c>
      <c r="E113" s="10" t="s">
        <v>0</v>
      </c>
      <c r="F113" s="10" t="s">
        <v>10</v>
      </c>
    </row>
    <row r="114" spans="2:6">
      <c r="B114" s="41">
        <v>44972.446710381948</v>
      </c>
      <c r="C114" s="17">
        <v>16</v>
      </c>
      <c r="D114" s="18">
        <v>19</v>
      </c>
      <c r="E114" s="10" t="s">
        <v>0</v>
      </c>
      <c r="F114" s="10" t="s">
        <v>10</v>
      </c>
    </row>
    <row r="115" spans="2:6">
      <c r="B115" s="41">
        <v>44972.446710416669</v>
      </c>
      <c r="C115" s="17">
        <v>9</v>
      </c>
      <c r="D115" s="18">
        <v>19</v>
      </c>
      <c r="E115" s="10" t="s">
        <v>0</v>
      </c>
      <c r="F115" s="10" t="s">
        <v>10</v>
      </c>
    </row>
    <row r="116" spans="2:6">
      <c r="B116" s="41">
        <v>44972.44671045139</v>
      </c>
      <c r="C116" s="17">
        <v>14</v>
      </c>
      <c r="D116" s="18">
        <v>19</v>
      </c>
      <c r="E116" s="10" t="s">
        <v>0</v>
      </c>
      <c r="F116" s="10" t="s">
        <v>10</v>
      </c>
    </row>
    <row r="117" spans="2:6">
      <c r="B117" s="41">
        <v>44972.447352048614</v>
      </c>
      <c r="C117" s="17">
        <v>25</v>
      </c>
      <c r="D117" s="18">
        <v>19.010000000000002</v>
      </c>
      <c r="E117" s="10" t="s">
        <v>0</v>
      </c>
      <c r="F117" s="10" t="s">
        <v>10</v>
      </c>
    </row>
    <row r="118" spans="2:6">
      <c r="B118" s="41">
        <v>44972.447384606479</v>
      </c>
      <c r="C118" s="17">
        <v>14</v>
      </c>
      <c r="D118" s="18">
        <v>19.010000000000002</v>
      </c>
      <c r="E118" s="10" t="s">
        <v>0</v>
      </c>
      <c r="F118" s="10" t="s">
        <v>10</v>
      </c>
    </row>
    <row r="119" spans="2:6">
      <c r="B119" s="41">
        <v>44972.449509837963</v>
      </c>
      <c r="C119" s="17">
        <v>24</v>
      </c>
      <c r="D119" s="18">
        <v>18.989999999999998</v>
      </c>
      <c r="E119" s="10" t="s">
        <v>0</v>
      </c>
      <c r="F119" s="10" t="s">
        <v>10</v>
      </c>
    </row>
    <row r="120" spans="2:6">
      <c r="B120" s="41">
        <v>44972.452483530091</v>
      </c>
      <c r="C120" s="17">
        <v>10</v>
      </c>
      <c r="D120" s="18">
        <v>19.02</v>
      </c>
      <c r="E120" s="10" t="s">
        <v>0</v>
      </c>
      <c r="F120" s="10" t="s">
        <v>10</v>
      </c>
    </row>
    <row r="121" spans="2:6">
      <c r="B121" s="41">
        <v>44972.452514039353</v>
      </c>
      <c r="C121" s="17">
        <v>34</v>
      </c>
      <c r="D121" s="18">
        <v>19.02</v>
      </c>
      <c r="E121" s="10" t="s">
        <v>0</v>
      </c>
      <c r="F121" s="10" t="s">
        <v>10</v>
      </c>
    </row>
    <row r="122" spans="2:6">
      <c r="B122" s="41">
        <v>44972.452568981484</v>
      </c>
      <c r="C122" s="17">
        <v>13</v>
      </c>
      <c r="D122" s="18">
        <v>19.02</v>
      </c>
      <c r="E122" s="10" t="s">
        <v>0</v>
      </c>
      <c r="F122" s="10" t="s">
        <v>10</v>
      </c>
    </row>
    <row r="123" spans="2:6">
      <c r="B123" s="41">
        <v>44972.45364255787</v>
      </c>
      <c r="C123" s="17">
        <v>14</v>
      </c>
      <c r="D123" s="18">
        <v>19.02</v>
      </c>
      <c r="E123" s="10" t="s">
        <v>0</v>
      </c>
      <c r="F123" s="10" t="s">
        <v>10</v>
      </c>
    </row>
    <row r="124" spans="2:6">
      <c r="B124" s="41">
        <v>44972.45364255787</v>
      </c>
      <c r="C124" s="17">
        <v>25</v>
      </c>
      <c r="D124" s="18">
        <v>19.02</v>
      </c>
      <c r="E124" s="10" t="s">
        <v>0</v>
      </c>
      <c r="F124" s="10" t="s">
        <v>10</v>
      </c>
    </row>
    <row r="125" spans="2:6">
      <c r="B125" s="41">
        <v>44972.453758946758</v>
      </c>
      <c r="C125" s="17">
        <v>13</v>
      </c>
      <c r="D125" s="18">
        <v>19.02</v>
      </c>
      <c r="E125" s="10" t="s">
        <v>0</v>
      </c>
      <c r="F125" s="10" t="s">
        <v>10</v>
      </c>
    </row>
    <row r="126" spans="2:6">
      <c r="B126" s="41">
        <v>44972.453960844905</v>
      </c>
      <c r="C126" s="17">
        <v>26</v>
      </c>
      <c r="D126" s="18">
        <v>19.02</v>
      </c>
      <c r="E126" s="10" t="s">
        <v>0</v>
      </c>
      <c r="F126" s="10" t="s">
        <v>10</v>
      </c>
    </row>
    <row r="127" spans="2:6">
      <c r="B127" s="41">
        <v>44972.456275613426</v>
      </c>
      <c r="C127" s="17">
        <v>13</v>
      </c>
      <c r="D127" s="18">
        <v>19.02</v>
      </c>
      <c r="E127" s="10" t="s">
        <v>0</v>
      </c>
      <c r="F127" s="10" t="s">
        <v>10</v>
      </c>
    </row>
    <row r="128" spans="2:6">
      <c r="B128" s="41">
        <v>44972.45655127315</v>
      </c>
      <c r="C128" s="17">
        <v>10</v>
      </c>
      <c r="D128" s="18">
        <v>19.02</v>
      </c>
      <c r="E128" s="10" t="s">
        <v>0</v>
      </c>
      <c r="F128" s="10" t="s">
        <v>10</v>
      </c>
    </row>
    <row r="129" spans="2:6">
      <c r="B129" s="41">
        <v>44972.456930671295</v>
      </c>
      <c r="C129" s="17">
        <v>31</v>
      </c>
      <c r="D129" s="18">
        <v>19.02</v>
      </c>
      <c r="E129" s="10" t="s">
        <v>0</v>
      </c>
      <c r="F129" s="10" t="s">
        <v>10</v>
      </c>
    </row>
    <row r="130" spans="2:6">
      <c r="B130" s="41">
        <v>44972.462882256943</v>
      </c>
      <c r="C130" s="17">
        <v>20</v>
      </c>
      <c r="D130" s="18">
        <v>19.03</v>
      </c>
      <c r="E130" s="10" t="s">
        <v>0</v>
      </c>
      <c r="F130" s="10" t="s">
        <v>10</v>
      </c>
    </row>
    <row r="131" spans="2:6">
      <c r="B131" s="41">
        <v>44972.462909340276</v>
      </c>
      <c r="C131" s="17">
        <v>25</v>
      </c>
      <c r="D131" s="18">
        <v>19.03</v>
      </c>
      <c r="E131" s="10" t="s">
        <v>0</v>
      </c>
      <c r="F131" s="10" t="s">
        <v>10</v>
      </c>
    </row>
    <row r="132" spans="2:6">
      <c r="B132" s="41">
        <v>44972.462916979166</v>
      </c>
      <c r="C132" s="17">
        <v>12</v>
      </c>
      <c r="D132" s="18">
        <v>19.03</v>
      </c>
      <c r="E132" s="10" t="s">
        <v>0</v>
      </c>
      <c r="F132" s="10" t="s">
        <v>10</v>
      </c>
    </row>
    <row r="133" spans="2:6">
      <c r="B133" s="41">
        <v>44972.462938391203</v>
      </c>
      <c r="C133" s="17">
        <v>27</v>
      </c>
      <c r="D133" s="18">
        <v>19</v>
      </c>
      <c r="E133" s="10" t="s">
        <v>0</v>
      </c>
      <c r="F133" s="10" t="s">
        <v>10</v>
      </c>
    </row>
    <row r="134" spans="2:6">
      <c r="B134" s="41">
        <v>44972.463808182867</v>
      </c>
      <c r="C134" s="17">
        <v>29</v>
      </c>
      <c r="D134" s="18">
        <v>19</v>
      </c>
      <c r="E134" s="10" t="s">
        <v>0</v>
      </c>
      <c r="F134" s="10" t="s">
        <v>10</v>
      </c>
    </row>
    <row r="135" spans="2:6">
      <c r="B135" s="41">
        <v>44972.46528232639</v>
      </c>
      <c r="C135" s="17">
        <v>13</v>
      </c>
      <c r="D135" s="18">
        <v>19</v>
      </c>
      <c r="E135" s="10" t="s">
        <v>0</v>
      </c>
      <c r="F135" s="10" t="s">
        <v>10</v>
      </c>
    </row>
    <row r="136" spans="2:6">
      <c r="B136" s="41">
        <v>44972.46702866898</v>
      </c>
      <c r="C136" s="17">
        <v>22</v>
      </c>
      <c r="D136" s="18">
        <v>19</v>
      </c>
      <c r="E136" s="10" t="s">
        <v>0</v>
      </c>
      <c r="F136" s="10" t="s">
        <v>10</v>
      </c>
    </row>
    <row r="137" spans="2:6">
      <c r="B137" s="41">
        <v>44972.470291817132</v>
      </c>
      <c r="C137" s="17">
        <v>11</v>
      </c>
      <c r="D137" s="18">
        <v>19</v>
      </c>
      <c r="E137" s="10" t="s">
        <v>0</v>
      </c>
      <c r="F137" s="10" t="s">
        <v>10</v>
      </c>
    </row>
    <row r="138" spans="2:6">
      <c r="B138" s="41">
        <v>44972.470438425924</v>
      </c>
      <c r="C138" s="17">
        <v>12</v>
      </c>
      <c r="D138" s="18">
        <v>19</v>
      </c>
      <c r="E138" s="10" t="s">
        <v>0</v>
      </c>
      <c r="F138" s="10" t="s">
        <v>10</v>
      </c>
    </row>
    <row r="139" spans="2:6">
      <c r="B139" s="41">
        <v>44972.47067534722</v>
      </c>
      <c r="C139" s="17">
        <v>31</v>
      </c>
      <c r="D139" s="18">
        <v>19</v>
      </c>
      <c r="E139" s="10" t="s">
        <v>0</v>
      </c>
      <c r="F139" s="10" t="s">
        <v>10</v>
      </c>
    </row>
    <row r="140" spans="2:6">
      <c r="B140" s="41">
        <v>44972.476817442126</v>
      </c>
      <c r="C140" s="17">
        <v>14</v>
      </c>
      <c r="D140" s="18">
        <v>19</v>
      </c>
      <c r="E140" s="10" t="s">
        <v>0</v>
      </c>
      <c r="F140" s="10" t="s">
        <v>10</v>
      </c>
    </row>
    <row r="141" spans="2:6">
      <c r="B141" s="41">
        <v>44972.47790578704</v>
      </c>
      <c r="C141" s="17">
        <v>12</v>
      </c>
      <c r="D141" s="18">
        <v>19</v>
      </c>
      <c r="E141" s="10" t="s">
        <v>0</v>
      </c>
      <c r="F141" s="10" t="s">
        <v>10</v>
      </c>
    </row>
    <row r="142" spans="2:6">
      <c r="B142" s="41">
        <v>44972.479790277779</v>
      </c>
      <c r="C142" s="17">
        <v>23</v>
      </c>
      <c r="D142" s="18">
        <v>19</v>
      </c>
      <c r="E142" s="10" t="s">
        <v>0</v>
      </c>
      <c r="F142" s="10" t="s">
        <v>10</v>
      </c>
    </row>
    <row r="143" spans="2:6">
      <c r="B143" s="41">
        <v>44972.479802118054</v>
      </c>
      <c r="C143" s="17">
        <v>32</v>
      </c>
      <c r="D143" s="18">
        <v>19</v>
      </c>
      <c r="E143" s="10" t="s">
        <v>0</v>
      </c>
      <c r="F143" s="10" t="s">
        <v>10</v>
      </c>
    </row>
    <row r="144" spans="2:6">
      <c r="B144" s="41">
        <v>44972.482398263892</v>
      </c>
      <c r="C144" s="17">
        <v>12</v>
      </c>
      <c r="D144" s="18">
        <v>19</v>
      </c>
      <c r="E144" s="10" t="s">
        <v>0</v>
      </c>
      <c r="F144" s="10" t="s">
        <v>10</v>
      </c>
    </row>
    <row r="145" spans="2:6">
      <c r="B145" s="41">
        <v>44972.482425729169</v>
      </c>
      <c r="C145" s="17">
        <v>14</v>
      </c>
      <c r="D145" s="18">
        <v>19</v>
      </c>
      <c r="E145" s="10" t="s">
        <v>0</v>
      </c>
      <c r="F145" s="10" t="s">
        <v>10</v>
      </c>
    </row>
    <row r="146" spans="2:6">
      <c r="B146" s="41">
        <v>44972.483509988429</v>
      </c>
      <c r="C146" s="17">
        <v>24</v>
      </c>
      <c r="D146" s="18">
        <v>19</v>
      </c>
      <c r="E146" s="10" t="s">
        <v>0</v>
      </c>
      <c r="F146" s="10" t="s">
        <v>10</v>
      </c>
    </row>
    <row r="147" spans="2:6">
      <c r="B147" s="41">
        <v>44972.483526620374</v>
      </c>
      <c r="C147" s="17">
        <v>31</v>
      </c>
      <c r="D147" s="18">
        <v>19</v>
      </c>
      <c r="E147" s="10" t="s">
        <v>0</v>
      </c>
      <c r="F147" s="10" t="s">
        <v>10</v>
      </c>
    </row>
    <row r="148" spans="2:6">
      <c r="B148" s="41">
        <v>44972.485254942127</v>
      </c>
      <c r="C148" s="17">
        <v>19</v>
      </c>
      <c r="D148" s="18">
        <v>19.02</v>
      </c>
      <c r="E148" s="10" t="s">
        <v>0</v>
      </c>
      <c r="F148" s="10" t="s">
        <v>10</v>
      </c>
    </row>
    <row r="149" spans="2:6">
      <c r="B149" s="41">
        <v>44972.505544756947</v>
      </c>
      <c r="C149" s="17">
        <v>30</v>
      </c>
      <c r="D149" s="18">
        <v>19.16</v>
      </c>
      <c r="E149" s="10" t="s">
        <v>0</v>
      </c>
      <c r="F149" s="10" t="s">
        <v>10</v>
      </c>
    </row>
    <row r="150" spans="2:6">
      <c r="B150" s="41">
        <v>44972.505544791667</v>
      </c>
      <c r="C150" s="17">
        <v>48</v>
      </c>
      <c r="D150" s="18">
        <v>19.16</v>
      </c>
      <c r="E150" s="10" t="s">
        <v>0</v>
      </c>
      <c r="F150" s="10" t="s">
        <v>10</v>
      </c>
    </row>
    <row r="151" spans="2:6">
      <c r="B151" s="41">
        <v>44972.505544826388</v>
      </c>
      <c r="C151" s="17">
        <v>14</v>
      </c>
      <c r="D151" s="18">
        <v>19.16</v>
      </c>
      <c r="E151" s="10" t="s">
        <v>0</v>
      </c>
      <c r="F151" s="10" t="s">
        <v>10</v>
      </c>
    </row>
    <row r="152" spans="2:6">
      <c r="B152" s="41">
        <v>44972.505544872685</v>
      </c>
      <c r="C152" s="17">
        <v>27</v>
      </c>
      <c r="D152" s="18">
        <v>19.16</v>
      </c>
      <c r="E152" s="10" t="s">
        <v>0</v>
      </c>
      <c r="F152" s="10" t="s">
        <v>10</v>
      </c>
    </row>
    <row r="153" spans="2:6">
      <c r="B153" s="41">
        <v>44972.505544872685</v>
      </c>
      <c r="C153" s="17">
        <v>40</v>
      </c>
      <c r="D153" s="18">
        <v>19.16</v>
      </c>
      <c r="E153" s="10" t="s">
        <v>0</v>
      </c>
      <c r="F153" s="10" t="s">
        <v>10</v>
      </c>
    </row>
    <row r="154" spans="2:6">
      <c r="B154" s="41">
        <v>44972.505544907406</v>
      </c>
      <c r="C154" s="17">
        <v>15</v>
      </c>
      <c r="D154" s="18">
        <v>19.16</v>
      </c>
      <c r="E154" s="10" t="s">
        <v>0</v>
      </c>
      <c r="F154" s="10" t="s">
        <v>10</v>
      </c>
    </row>
    <row r="155" spans="2:6">
      <c r="B155" s="41">
        <v>44972.505545057873</v>
      </c>
      <c r="C155" s="17">
        <v>41</v>
      </c>
      <c r="D155" s="18">
        <v>19.13</v>
      </c>
      <c r="E155" s="10" t="s">
        <v>0</v>
      </c>
      <c r="F155" s="10" t="s">
        <v>10</v>
      </c>
    </row>
    <row r="156" spans="2:6">
      <c r="B156" s="41">
        <v>44972.50554510417</v>
      </c>
      <c r="C156" s="17">
        <v>20</v>
      </c>
      <c r="D156" s="18">
        <v>19.13</v>
      </c>
      <c r="E156" s="10" t="s">
        <v>0</v>
      </c>
      <c r="F156" s="10" t="s">
        <v>10</v>
      </c>
    </row>
    <row r="157" spans="2:6">
      <c r="B157" s="41">
        <v>44972.50554510417</v>
      </c>
      <c r="C157" s="17">
        <v>10</v>
      </c>
      <c r="D157" s="18">
        <v>19.13</v>
      </c>
      <c r="E157" s="10" t="s">
        <v>0</v>
      </c>
      <c r="F157" s="10" t="s">
        <v>10</v>
      </c>
    </row>
    <row r="158" spans="2:6">
      <c r="B158" s="41">
        <v>44972.50554510417</v>
      </c>
      <c r="C158" s="17">
        <v>25</v>
      </c>
      <c r="D158" s="18">
        <v>19.13</v>
      </c>
      <c r="E158" s="10" t="s">
        <v>0</v>
      </c>
      <c r="F158" s="10" t="s">
        <v>10</v>
      </c>
    </row>
    <row r="159" spans="2:6">
      <c r="B159" s="41">
        <v>44972.507061608798</v>
      </c>
      <c r="C159" s="17">
        <v>15</v>
      </c>
      <c r="D159" s="18">
        <v>19.12</v>
      </c>
      <c r="E159" s="10" t="s">
        <v>0</v>
      </c>
      <c r="F159" s="10" t="s">
        <v>10</v>
      </c>
    </row>
    <row r="160" spans="2:6">
      <c r="B160" s="41">
        <v>44972.507084606485</v>
      </c>
      <c r="C160" s="17">
        <v>36</v>
      </c>
      <c r="D160" s="18">
        <v>19.12</v>
      </c>
      <c r="E160" s="10" t="s">
        <v>0</v>
      </c>
      <c r="F160" s="10" t="s">
        <v>10</v>
      </c>
    </row>
    <row r="161" spans="2:6">
      <c r="B161" s="41">
        <v>44972.50723815972</v>
      </c>
      <c r="C161" s="17">
        <v>16</v>
      </c>
      <c r="D161" s="18">
        <v>19.12</v>
      </c>
      <c r="E161" s="10" t="s">
        <v>0</v>
      </c>
      <c r="F161" s="10" t="s">
        <v>10</v>
      </c>
    </row>
    <row r="162" spans="2:6">
      <c r="B162" s="41">
        <v>44972.508842442126</v>
      </c>
      <c r="C162" s="17">
        <v>29</v>
      </c>
      <c r="D162" s="18">
        <v>19.12</v>
      </c>
      <c r="E162" s="10" t="s">
        <v>0</v>
      </c>
      <c r="F162" s="10" t="s">
        <v>10</v>
      </c>
    </row>
    <row r="163" spans="2:6">
      <c r="B163" s="41">
        <v>44972.509930902779</v>
      </c>
      <c r="C163" s="17">
        <v>12</v>
      </c>
      <c r="D163" s="18">
        <v>19.12</v>
      </c>
      <c r="E163" s="10" t="s">
        <v>0</v>
      </c>
      <c r="F163" s="10" t="s">
        <v>10</v>
      </c>
    </row>
    <row r="164" spans="2:6">
      <c r="B164" s="41">
        <v>44972.510063344911</v>
      </c>
      <c r="C164" s="17">
        <v>16</v>
      </c>
      <c r="D164" s="18">
        <v>19.12</v>
      </c>
      <c r="E164" s="10" t="s">
        <v>0</v>
      </c>
      <c r="F164" s="10" t="s">
        <v>10</v>
      </c>
    </row>
    <row r="165" spans="2:6">
      <c r="B165" s="41">
        <v>44972.510063344911</v>
      </c>
      <c r="C165" s="17">
        <v>19</v>
      </c>
      <c r="D165" s="18">
        <v>19.12</v>
      </c>
      <c r="E165" s="10" t="s">
        <v>0</v>
      </c>
      <c r="F165" s="10" t="s">
        <v>10</v>
      </c>
    </row>
    <row r="166" spans="2:6">
      <c r="B166" s="41">
        <v>44972.512249189815</v>
      </c>
      <c r="C166" s="17">
        <v>10</v>
      </c>
      <c r="D166" s="18">
        <v>19.12</v>
      </c>
      <c r="E166" s="10" t="s">
        <v>0</v>
      </c>
      <c r="F166" s="10" t="s">
        <v>10</v>
      </c>
    </row>
    <row r="167" spans="2:6">
      <c r="B167" s="41">
        <v>44972.512256284725</v>
      </c>
      <c r="C167" s="17">
        <v>5</v>
      </c>
      <c r="D167" s="18">
        <v>19.12</v>
      </c>
      <c r="E167" s="10" t="s">
        <v>0</v>
      </c>
      <c r="F167" s="10" t="s">
        <v>10</v>
      </c>
    </row>
    <row r="168" spans="2:6">
      <c r="B168" s="41">
        <v>44972.512639849534</v>
      </c>
      <c r="C168" s="17">
        <v>26</v>
      </c>
      <c r="D168" s="18">
        <v>19.12</v>
      </c>
      <c r="E168" s="10" t="s">
        <v>0</v>
      </c>
      <c r="F168" s="10" t="s">
        <v>10</v>
      </c>
    </row>
    <row r="169" spans="2:6">
      <c r="B169" s="41">
        <v>44972.514345451389</v>
      </c>
      <c r="C169" s="17">
        <v>10</v>
      </c>
      <c r="D169" s="18">
        <v>19.11</v>
      </c>
      <c r="E169" s="10" t="s">
        <v>0</v>
      </c>
      <c r="F169" s="10" t="s">
        <v>10</v>
      </c>
    </row>
    <row r="170" spans="2:6">
      <c r="B170" s="41">
        <v>44972.536541701389</v>
      </c>
      <c r="C170" s="17">
        <v>15</v>
      </c>
      <c r="D170" s="18">
        <v>19.16</v>
      </c>
      <c r="E170" s="10" t="s">
        <v>0</v>
      </c>
      <c r="F170" s="10" t="s">
        <v>10</v>
      </c>
    </row>
    <row r="171" spans="2:6">
      <c r="B171" s="41">
        <v>44972.536541747686</v>
      </c>
      <c r="C171" s="17">
        <v>13</v>
      </c>
      <c r="D171" s="18">
        <v>19.16</v>
      </c>
      <c r="E171" s="10" t="s">
        <v>0</v>
      </c>
      <c r="F171" s="10" t="s">
        <v>10</v>
      </c>
    </row>
    <row r="172" spans="2:6">
      <c r="B172" s="41">
        <v>44972.536541747686</v>
      </c>
      <c r="C172" s="17">
        <v>9</v>
      </c>
      <c r="D172" s="18">
        <v>19.16</v>
      </c>
      <c r="E172" s="10" t="s">
        <v>0</v>
      </c>
      <c r="F172" s="10" t="s">
        <v>10</v>
      </c>
    </row>
    <row r="173" spans="2:6">
      <c r="B173" s="41">
        <v>44972.536541782407</v>
      </c>
      <c r="C173" s="17">
        <v>13</v>
      </c>
      <c r="D173" s="18">
        <v>19.16</v>
      </c>
      <c r="E173" s="10" t="s">
        <v>0</v>
      </c>
      <c r="F173" s="10" t="s">
        <v>10</v>
      </c>
    </row>
    <row r="174" spans="2:6">
      <c r="B174" s="41">
        <v>44972.536541782407</v>
      </c>
      <c r="C174" s="17">
        <v>24</v>
      </c>
      <c r="D174" s="18">
        <v>19.16</v>
      </c>
      <c r="E174" s="10" t="s">
        <v>0</v>
      </c>
      <c r="F174" s="10" t="s">
        <v>10</v>
      </c>
    </row>
    <row r="175" spans="2:6">
      <c r="B175" s="41">
        <v>44972.536541817128</v>
      </c>
      <c r="C175" s="17">
        <v>13</v>
      </c>
      <c r="D175" s="18">
        <v>19.16</v>
      </c>
      <c r="E175" s="10" t="s">
        <v>0</v>
      </c>
      <c r="F175" s="10" t="s">
        <v>10</v>
      </c>
    </row>
    <row r="176" spans="2:6">
      <c r="B176" s="41">
        <v>44972.536541817128</v>
      </c>
      <c r="C176" s="17">
        <v>13</v>
      </c>
      <c r="D176" s="18">
        <v>19.16</v>
      </c>
      <c r="E176" s="10" t="s">
        <v>0</v>
      </c>
      <c r="F176" s="10" t="s">
        <v>10</v>
      </c>
    </row>
    <row r="177" spans="2:6">
      <c r="B177" s="41">
        <v>44972.536541863425</v>
      </c>
      <c r="C177" s="17">
        <v>22</v>
      </c>
      <c r="D177" s="18">
        <v>19.16</v>
      </c>
      <c r="E177" s="10" t="s">
        <v>0</v>
      </c>
      <c r="F177" s="10" t="s">
        <v>10</v>
      </c>
    </row>
    <row r="178" spans="2:6">
      <c r="B178" s="41">
        <v>44972.536541863425</v>
      </c>
      <c r="C178" s="17">
        <v>14</v>
      </c>
      <c r="D178" s="18">
        <v>19.16</v>
      </c>
      <c r="E178" s="10" t="s">
        <v>0</v>
      </c>
      <c r="F178" s="10" t="s">
        <v>10</v>
      </c>
    </row>
    <row r="179" spans="2:6">
      <c r="B179" s="41">
        <v>44972.536541863425</v>
      </c>
      <c r="C179" s="17">
        <v>13</v>
      </c>
      <c r="D179" s="18">
        <v>19.16</v>
      </c>
      <c r="E179" s="10" t="s">
        <v>0</v>
      </c>
      <c r="F179" s="10" t="s">
        <v>10</v>
      </c>
    </row>
    <row r="180" spans="2:6">
      <c r="B180" s="41">
        <v>44972.536541898146</v>
      </c>
      <c r="C180" s="17">
        <v>20</v>
      </c>
      <c r="D180" s="18">
        <v>19.16</v>
      </c>
      <c r="E180" s="10" t="s">
        <v>0</v>
      </c>
      <c r="F180" s="10" t="s">
        <v>10</v>
      </c>
    </row>
    <row r="181" spans="2:6">
      <c r="B181" s="41">
        <v>44972.538371446761</v>
      </c>
      <c r="C181" s="17">
        <v>22</v>
      </c>
      <c r="D181" s="18">
        <v>19.14</v>
      </c>
      <c r="E181" s="10" t="s">
        <v>0</v>
      </c>
      <c r="F181" s="10" t="s">
        <v>10</v>
      </c>
    </row>
    <row r="182" spans="2:6">
      <c r="B182" s="41">
        <v>44972.538371493058</v>
      </c>
      <c r="C182" s="17">
        <v>36</v>
      </c>
      <c r="D182" s="18">
        <v>19.13</v>
      </c>
      <c r="E182" s="10" t="s">
        <v>0</v>
      </c>
      <c r="F182" s="10" t="s">
        <v>10</v>
      </c>
    </row>
    <row r="183" spans="2:6">
      <c r="B183" s="41">
        <v>44972.538371493058</v>
      </c>
      <c r="C183" s="17">
        <v>15</v>
      </c>
      <c r="D183" s="18">
        <v>19.14</v>
      </c>
      <c r="E183" s="10" t="s">
        <v>0</v>
      </c>
      <c r="F183" s="10" t="s">
        <v>10</v>
      </c>
    </row>
    <row r="184" spans="2:6">
      <c r="B184" s="41">
        <v>44972.538371527779</v>
      </c>
      <c r="C184" s="17">
        <v>14</v>
      </c>
      <c r="D184" s="18">
        <v>19.13</v>
      </c>
      <c r="E184" s="10" t="s">
        <v>0</v>
      </c>
      <c r="F184" s="10" t="s">
        <v>10</v>
      </c>
    </row>
    <row r="185" spans="2:6">
      <c r="B185" s="41">
        <v>44972.538371527779</v>
      </c>
      <c r="C185" s="17">
        <v>22</v>
      </c>
      <c r="D185" s="18">
        <v>19.13</v>
      </c>
      <c r="E185" s="10" t="s">
        <v>0</v>
      </c>
      <c r="F185" s="10" t="s">
        <v>10</v>
      </c>
    </row>
    <row r="186" spans="2:6">
      <c r="B186" s="41">
        <v>44972.538371562499</v>
      </c>
      <c r="C186" s="17">
        <v>11</v>
      </c>
      <c r="D186" s="18">
        <v>19.13</v>
      </c>
      <c r="E186" s="10" t="s">
        <v>0</v>
      </c>
      <c r="F186" s="10" t="s">
        <v>10</v>
      </c>
    </row>
    <row r="187" spans="2:6">
      <c r="B187" s="41">
        <v>44972.538449386571</v>
      </c>
      <c r="C187" s="17">
        <v>13</v>
      </c>
      <c r="D187" s="18">
        <v>19.13</v>
      </c>
      <c r="E187" s="10" t="s">
        <v>0</v>
      </c>
      <c r="F187" s="10" t="s">
        <v>10</v>
      </c>
    </row>
    <row r="188" spans="2:6">
      <c r="B188" s="41">
        <v>44972.540844444447</v>
      </c>
      <c r="C188" s="17">
        <v>35</v>
      </c>
      <c r="D188" s="18">
        <v>19.13</v>
      </c>
      <c r="E188" s="10" t="s">
        <v>0</v>
      </c>
      <c r="F188" s="10" t="s">
        <v>10</v>
      </c>
    </row>
    <row r="189" spans="2:6">
      <c r="B189" s="41">
        <v>44972.541204016205</v>
      </c>
      <c r="C189" s="17">
        <v>13</v>
      </c>
      <c r="D189" s="18">
        <v>19.13</v>
      </c>
      <c r="E189" s="10" t="s">
        <v>0</v>
      </c>
      <c r="F189" s="10" t="s">
        <v>10</v>
      </c>
    </row>
    <row r="190" spans="2:6">
      <c r="B190" s="41">
        <v>44972.542332870369</v>
      </c>
      <c r="C190" s="17">
        <v>22</v>
      </c>
      <c r="D190" s="18">
        <v>19.14</v>
      </c>
      <c r="E190" s="10" t="s">
        <v>0</v>
      </c>
      <c r="F190" s="10" t="s">
        <v>10</v>
      </c>
    </row>
    <row r="191" spans="2:6">
      <c r="B191" s="41">
        <v>44972.544991550923</v>
      </c>
      <c r="C191" s="17">
        <v>13</v>
      </c>
      <c r="D191" s="18">
        <v>19.14</v>
      </c>
      <c r="E191" s="10" t="s">
        <v>0</v>
      </c>
      <c r="F191" s="10" t="s">
        <v>10</v>
      </c>
    </row>
    <row r="192" spans="2:6">
      <c r="B192" s="41">
        <v>44972.545011886577</v>
      </c>
      <c r="C192" s="17">
        <v>35</v>
      </c>
      <c r="D192" s="18">
        <v>19.13</v>
      </c>
      <c r="E192" s="10" t="s">
        <v>0</v>
      </c>
      <c r="F192" s="10" t="s">
        <v>10</v>
      </c>
    </row>
    <row r="193" spans="2:6">
      <c r="B193" s="41">
        <v>44972.54537068287</v>
      </c>
      <c r="C193" s="17">
        <v>14</v>
      </c>
      <c r="D193" s="18">
        <v>19.13</v>
      </c>
      <c r="E193" s="10" t="s">
        <v>0</v>
      </c>
      <c r="F193" s="10" t="s">
        <v>10</v>
      </c>
    </row>
    <row r="194" spans="2:6">
      <c r="B194" s="41">
        <v>44972.546758414355</v>
      </c>
      <c r="C194" s="17">
        <v>14</v>
      </c>
      <c r="D194" s="18">
        <v>19.13</v>
      </c>
      <c r="E194" s="10" t="s">
        <v>0</v>
      </c>
      <c r="F194" s="10" t="s">
        <v>10</v>
      </c>
    </row>
    <row r="195" spans="2:6">
      <c r="B195" s="41">
        <v>44972.546769479166</v>
      </c>
      <c r="C195" s="17">
        <v>12</v>
      </c>
      <c r="D195" s="18">
        <v>19.13</v>
      </c>
      <c r="E195" s="10" t="s">
        <v>0</v>
      </c>
      <c r="F195" s="10" t="s">
        <v>10</v>
      </c>
    </row>
    <row r="196" spans="2:6">
      <c r="B196" s="41">
        <v>44972.546972025462</v>
      </c>
      <c r="C196" s="17">
        <v>12</v>
      </c>
      <c r="D196" s="18">
        <v>19.13</v>
      </c>
      <c r="E196" s="10" t="s">
        <v>0</v>
      </c>
      <c r="F196" s="10" t="s">
        <v>10</v>
      </c>
    </row>
    <row r="197" spans="2:6">
      <c r="B197" s="41">
        <v>44972.547277893522</v>
      </c>
      <c r="C197" s="17">
        <v>23</v>
      </c>
      <c r="D197" s="18">
        <v>19.13</v>
      </c>
      <c r="E197" s="10" t="s">
        <v>0</v>
      </c>
      <c r="F197" s="10" t="s">
        <v>10</v>
      </c>
    </row>
    <row r="198" spans="2:6">
      <c r="B198" s="41">
        <v>44972.548889317128</v>
      </c>
      <c r="C198" s="17">
        <v>14</v>
      </c>
      <c r="D198" s="18">
        <v>19.13</v>
      </c>
      <c r="E198" s="10" t="s">
        <v>0</v>
      </c>
      <c r="F198" s="10" t="s">
        <v>10</v>
      </c>
    </row>
    <row r="199" spans="2:6">
      <c r="B199" s="41">
        <v>44972.550809224536</v>
      </c>
      <c r="C199" s="17">
        <v>33</v>
      </c>
      <c r="D199" s="18">
        <v>19.13</v>
      </c>
      <c r="E199" s="10" t="s">
        <v>0</v>
      </c>
      <c r="F199" s="10" t="s">
        <v>10</v>
      </c>
    </row>
    <row r="200" spans="2:6">
      <c r="B200" s="41">
        <v>44972.552169525465</v>
      </c>
      <c r="C200" s="17">
        <v>12</v>
      </c>
      <c r="D200" s="18">
        <v>19.13</v>
      </c>
      <c r="E200" s="10" t="s">
        <v>0</v>
      </c>
      <c r="F200" s="10" t="s">
        <v>10</v>
      </c>
    </row>
    <row r="201" spans="2:6">
      <c r="B201" s="41">
        <v>44972.557891168981</v>
      </c>
      <c r="C201" s="17">
        <v>20</v>
      </c>
      <c r="D201" s="18">
        <v>19.09</v>
      </c>
      <c r="E201" s="10" t="s">
        <v>0</v>
      </c>
      <c r="F201" s="10" t="s">
        <v>10</v>
      </c>
    </row>
    <row r="202" spans="2:6">
      <c r="B202" s="41">
        <v>44972.557891168981</v>
      </c>
      <c r="C202" s="17">
        <v>25</v>
      </c>
      <c r="D202" s="18">
        <v>19.09</v>
      </c>
      <c r="E202" s="10" t="s">
        <v>0</v>
      </c>
      <c r="F202" s="10" t="s">
        <v>10</v>
      </c>
    </row>
    <row r="203" spans="2:6">
      <c r="B203" s="41">
        <v>44972.557891203702</v>
      </c>
      <c r="C203" s="17">
        <v>13</v>
      </c>
      <c r="D203" s="18">
        <v>19.09</v>
      </c>
      <c r="E203" s="10" t="s">
        <v>0</v>
      </c>
      <c r="F203" s="10" t="s">
        <v>10</v>
      </c>
    </row>
    <row r="204" spans="2:6">
      <c r="B204" s="41">
        <v>44972.557891203702</v>
      </c>
      <c r="C204" s="17">
        <v>49</v>
      </c>
      <c r="D204" s="18">
        <v>19.09</v>
      </c>
      <c r="E204" s="10" t="s">
        <v>0</v>
      </c>
      <c r="F204" s="10" t="s">
        <v>10</v>
      </c>
    </row>
    <row r="205" spans="2:6">
      <c r="B205" s="41">
        <v>44972.559332557874</v>
      </c>
      <c r="C205" s="17">
        <v>2</v>
      </c>
      <c r="D205" s="18">
        <v>19.059999999999999</v>
      </c>
      <c r="E205" s="10" t="s">
        <v>0</v>
      </c>
      <c r="F205" s="10" t="s">
        <v>10</v>
      </c>
    </row>
    <row r="206" spans="2:6">
      <c r="B206" s="41">
        <v>44972.559332557874</v>
      </c>
      <c r="C206" s="17">
        <v>12</v>
      </c>
      <c r="D206" s="18">
        <v>19.059999999999999</v>
      </c>
      <c r="E206" s="10" t="s">
        <v>0</v>
      </c>
      <c r="F206" s="10" t="s">
        <v>10</v>
      </c>
    </row>
    <row r="207" spans="2:6">
      <c r="B207" s="41">
        <v>44972.559350115742</v>
      </c>
      <c r="C207" s="17">
        <v>25</v>
      </c>
      <c r="D207" s="18">
        <v>19.059999999999999</v>
      </c>
      <c r="E207" s="10" t="s">
        <v>0</v>
      </c>
      <c r="F207" s="10" t="s">
        <v>10</v>
      </c>
    </row>
    <row r="208" spans="2:6">
      <c r="B208" s="41">
        <v>44972.55938943287</v>
      </c>
      <c r="C208" s="17">
        <v>13</v>
      </c>
      <c r="D208" s="18">
        <v>19.059999999999999</v>
      </c>
      <c r="E208" s="10" t="s">
        <v>0</v>
      </c>
      <c r="F208" s="10" t="s">
        <v>10</v>
      </c>
    </row>
    <row r="209" spans="2:6">
      <c r="B209" s="41">
        <v>44972.559672187497</v>
      </c>
      <c r="C209" s="17">
        <v>11</v>
      </c>
      <c r="D209" s="18">
        <v>19.07</v>
      </c>
      <c r="E209" s="10" t="s">
        <v>0</v>
      </c>
      <c r="F209" s="10" t="s">
        <v>10</v>
      </c>
    </row>
    <row r="210" spans="2:6">
      <c r="B210" s="41">
        <v>44972.559674456017</v>
      </c>
      <c r="C210" s="17">
        <v>22</v>
      </c>
      <c r="D210" s="18">
        <v>19.07</v>
      </c>
      <c r="E210" s="10" t="s">
        <v>0</v>
      </c>
      <c r="F210" s="10" t="s">
        <v>10</v>
      </c>
    </row>
    <row r="211" spans="2:6">
      <c r="B211" s="41">
        <v>44972.562385069446</v>
      </c>
      <c r="C211" s="17">
        <v>10</v>
      </c>
      <c r="D211" s="18">
        <v>19.09</v>
      </c>
      <c r="E211" s="10" t="s">
        <v>0</v>
      </c>
      <c r="F211" s="10" t="s">
        <v>10</v>
      </c>
    </row>
    <row r="212" spans="2:6">
      <c r="B212" s="41">
        <v>44972.562385104167</v>
      </c>
      <c r="C212" s="17">
        <v>23</v>
      </c>
      <c r="D212" s="18">
        <v>19.09</v>
      </c>
      <c r="E212" s="10" t="s">
        <v>0</v>
      </c>
      <c r="F212" s="10" t="s">
        <v>10</v>
      </c>
    </row>
    <row r="213" spans="2:6">
      <c r="B213" s="41">
        <v>44972.563737303244</v>
      </c>
      <c r="C213" s="17">
        <v>25</v>
      </c>
      <c r="D213" s="18">
        <v>19.09</v>
      </c>
      <c r="E213" s="10" t="s">
        <v>0</v>
      </c>
      <c r="F213" s="10" t="s">
        <v>10</v>
      </c>
    </row>
    <row r="214" spans="2:6">
      <c r="B214" s="41">
        <v>44972.564861423612</v>
      </c>
      <c r="C214" s="17">
        <v>14</v>
      </c>
      <c r="D214" s="18">
        <v>19.09</v>
      </c>
      <c r="E214" s="10" t="s">
        <v>0</v>
      </c>
      <c r="F214" s="10" t="s">
        <v>10</v>
      </c>
    </row>
    <row r="215" spans="2:6">
      <c r="B215" s="41">
        <v>44972.565084259259</v>
      </c>
      <c r="C215" s="17">
        <v>18</v>
      </c>
      <c r="D215" s="18">
        <v>19.09</v>
      </c>
      <c r="E215" s="10" t="s">
        <v>0</v>
      </c>
      <c r="F215" s="10" t="s">
        <v>10</v>
      </c>
    </row>
    <row r="216" spans="2:6">
      <c r="B216" s="41">
        <v>44972.565103321758</v>
      </c>
      <c r="C216" s="17">
        <v>9</v>
      </c>
      <c r="D216" s="18">
        <v>19.09</v>
      </c>
      <c r="E216" s="10" t="s">
        <v>0</v>
      </c>
      <c r="F216" s="10" t="s">
        <v>10</v>
      </c>
    </row>
    <row r="217" spans="2:6">
      <c r="B217" s="41">
        <v>44972.565451736111</v>
      </c>
      <c r="C217" s="17">
        <v>12</v>
      </c>
      <c r="D217" s="18">
        <v>19.09</v>
      </c>
      <c r="E217" s="10" t="s">
        <v>0</v>
      </c>
      <c r="F217" s="10" t="s">
        <v>10</v>
      </c>
    </row>
    <row r="218" spans="2:6">
      <c r="B218" s="41">
        <v>44972.567703819448</v>
      </c>
      <c r="C218" s="17">
        <v>27</v>
      </c>
      <c r="D218" s="18">
        <v>19.09</v>
      </c>
      <c r="E218" s="10" t="s">
        <v>0</v>
      </c>
      <c r="F218" s="10" t="s">
        <v>10</v>
      </c>
    </row>
    <row r="219" spans="2:6">
      <c r="B219" s="41">
        <v>44972.567703854169</v>
      </c>
      <c r="C219" s="17">
        <v>12</v>
      </c>
      <c r="D219" s="18">
        <v>19.09</v>
      </c>
      <c r="E219" s="10" t="s">
        <v>0</v>
      </c>
      <c r="F219" s="10" t="s">
        <v>10</v>
      </c>
    </row>
    <row r="220" spans="2:6">
      <c r="B220" s="41">
        <v>44972.568267129631</v>
      </c>
      <c r="C220" s="17">
        <v>12</v>
      </c>
      <c r="D220" s="18">
        <v>19.09</v>
      </c>
      <c r="E220" s="10" t="s">
        <v>0</v>
      </c>
      <c r="F220" s="10" t="s">
        <v>10</v>
      </c>
    </row>
    <row r="221" spans="2:6">
      <c r="B221" s="41">
        <v>44972.570766053243</v>
      </c>
      <c r="C221" s="17">
        <v>27</v>
      </c>
      <c r="D221" s="18">
        <v>19.09</v>
      </c>
      <c r="E221" s="10" t="s">
        <v>0</v>
      </c>
      <c r="F221" s="10" t="s">
        <v>10</v>
      </c>
    </row>
    <row r="222" spans="2:6">
      <c r="B222" s="41">
        <v>44972.578668865739</v>
      </c>
      <c r="C222" s="17">
        <v>13</v>
      </c>
      <c r="D222" s="18">
        <v>19.11</v>
      </c>
      <c r="E222" s="10" t="s">
        <v>0</v>
      </c>
      <c r="F222" s="10" t="s">
        <v>10</v>
      </c>
    </row>
    <row r="223" spans="2:6">
      <c r="B223" s="41">
        <v>44972.57866890046</v>
      </c>
      <c r="C223" s="17">
        <v>24</v>
      </c>
      <c r="D223" s="18">
        <v>19.11</v>
      </c>
      <c r="E223" s="10" t="s">
        <v>0</v>
      </c>
      <c r="F223" s="10" t="s">
        <v>10</v>
      </c>
    </row>
    <row r="224" spans="2:6">
      <c r="B224" s="41">
        <v>44972.57866890046</v>
      </c>
      <c r="C224" s="17">
        <v>13</v>
      </c>
      <c r="D224" s="18">
        <v>19.11</v>
      </c>
      <c r="E224" s="10" t="s">
        <v>0</v>
      </c>
      <c r="F224" s="10" t="s">
        <v>10</v>
      </c>
    </row>
    <row r="225" spans="2:6">
      <c r="B225" s="41">
        <v>44972.578668946757</v>
      </c>
      <c r="C225" s="17">
        <v>36</v>
      </c>
      <c r="D225" s="18">
        <v>19.11</v>
      </c>
      <c r="E225" s="10" t="s">
        <v>0</v>
      </c>
      <c r="F225" s="10" t="s">
        <v>10</v>
      </c>
    </row>
    <row r="226" spans="2:6">
      <c r="B226" s="41">
        <v>44972.57872607639</v>
      </c>
      <c r="C226" s="17">
        <v>31</v>
      </c>
      <c r="D226" s="18">
        <v>19.100000000000001</v>
      </c>
      <c r="E226" s="10" t="s">
        <v>0</v>
      </c>
      <c r="F226" s="10" t="s">
        <v>10</v>
      </c>
    </row>
    <row r="227" spans="2:6">
      <c r="B227" s="41">
        <v>44972.580278090281</v>
      </c>
      <c r="C227" s="17">
        <v>13</v>
      </c>
      <c r="D227" s="18">
        <v>19.100000000000001</v>
      </c>
      <c r="E227" s="10" t="s">
        <v>0</v>
      </c>
      <c r="F227" s="10" t="s">
        <v>10</v>
      </c>
    </row>
    <row r="228" spans="2:6">
      <c r="B228" s="41">
        <v>44972.580289930556</v>
      </c>
      <c r="C228" s="17">
        <v>15</v>
      </c>
      <c r="D228" s="18">
        <v>19.100000000000001</v>
      </c>
      <c r="E228" s="10" t="s">
        <v>0</v>
      </c>
      <c r="F228" s="10" t="s">
        <v>10</v>
      </c>
    </row>
    <row r="229" spans="2:6">
      <c r="B229" s="41">
        <v>44972.58112091435</v>
      </c>
      <c r="C229" s="17">
        <v>26</v>
      </c>
      <c r="D229" s="18">
        <v>19.100000000000001</v>
      </c>
      <c r="E229" s="10" t="s">
        <v>0</v>
      </c>
      <c r="F229" s="10" t="s">
        <v>10</v>
      </c>
    </row>
    <row r="230" spans="2:6">
      <c r="B230" s="41">
        <v>44972.581381018521</v>
      </c>
      <c r="C230" s="17">
        <v>11</v>
      </c>
      <c r="D230" s="18">
        <v>19.100000000000001</v>
      </c>
      <c r="E230" s="10" t="s">
        <v>0</v>
      </c>
      <c r="F230" s="10" t="s">
        <v>10</v>
      </c>
    </row>
    <row r="231" spans="2:6">
      <c r="B231" s="41">
        <v>44972.581932372683</v>
      </c>
      <c r="C231" s="17">
        <v>10</v>
      </c>
      <c r="D231" s="18">
        <v>19.100000000000001</v>
      </c>
      <c r="E231" s="10" t="s">
        <v>0</v>
      </c>
      <c r="F231" s="10" t="s">
        <v>10</v>
      </c>
    </row>
    <row r="232" spans="2:6">
      <c r="B232" s="41">
        <v>44972.582876539353</v>
      </c>
      <c r="C232" s="17">
        <v>23</v>
      </c>
      <c r="D232" s="18">
        <v>19.100000000000001</v>
      </c>
      <c r="E232" s="10" t="s">
        <v>0</v>
      </c>
      <c r="F232" s="10" t="s">
        <v>10</v>
      </c>
    </row>
    <row r="233" spans="2:6">
      <c r="B233" s="41">
        <v>44972.585660034725</v>
      </c>
      <c r="C233" s="17">
        <v>24</v>
      </c>
      <c r="D233" s="18">
        <v>19.079999999999998</v>
      </c>
      <c r="E233" s="10" t="s">
        <v>0</v>
      </c>
      <c r="F233" s="10" t="s">
        <v>10</v>
      </c>
    </row>
    <row r="234" spans="2:6">
      <c r="B234" s="41">
        <v>44972.586296608795</v>
      </c>
      <c r="C234" s="17">
        <v>25</v>
      </c>
      <c r="D234" s="18">
        <v>19.079999999999998</v>
      </c>
      <c r="E234" s="10" t="s">
        <v>0</v>
      </c>
      <c r="F234" s="10" t="s">
        <v>10</v>
      </c>
    </row>
    <row r="235" spans="2:6">
      <c r="B235" s="41">
        <v>44972.587811458332</v>
      </c>
      <c r="C235" s="17">
        <v>13</v>
      </c>
      <c r="D235" s="18">
        <v>19.079999999999998</v>
      </c>
      <c r="E235" s="10" t="s">
        <v>0</v>
      </c>
      <c r="F235" s="10" t="s">
        <v>10</v>
      </c>
    </row>
    <row r="236" spans="2:6">
      <c r="B236" s="41">
        <v>44972.588014039349</v>
      </c>
      <c r="C236" s="17">
        <v>12</v>
      </c>
      <c r="D236" s="18">
        <v>19.079999999999998</v>
      </c>
      <c r="E236" s="10" t="s">
        <v>0</v>
      </c>
      <c r="F236" s="10" t="s">
        <v>10</v>
      </c>
    </row>
    <row r="237" spans="2:6">
      <c r="B237" s="41">
        <v>44972.591422569443</v>
      </c>
      <c r="C237" s="17">
        <v>24</v>
      </c>
      <c r="D237" s="18">
        <v>19.079999999999998</v>
      </c>
      <c r="E237" s="10" t="s">
        <v>0</v>
      </c>
      <c r="F237" s="10" t="s">
        <v>10</v>
      </c>
    </row>
    <row r="238" spans="2:6">
      <c r="B238" s="41">
        <v>44972.592210150462</v>
      </c>
      <c r="C238" s="17">
        <v>12</v>
      </c>
      <c r="D238" s="18">
        <v>19.079999999999998</v>
      </c>
      <c r="E238" s="10" t="s">
        <v>0</v>
      </c>
      <c r="F238" s="10" t="s">
        <v>10</v>
      </c>
    </row>
    <row r="239" spans="2:6">
      <c r="B239" s="41">
        <v>44972.592361423609</v>
      </c>
      <c r="C239" s="17">
        <v>35</v>
      </c>
      <c r="D239" s="18">
        <v>19.079999999999998</v>
      </c>
      <c r="E239" s="10" t="s">
        <v>0</v>
      </c>
      <c r="F239" s="10" t="s">
        <v>10</v>
      </c>
    </row>
    <row r="240" spans="2:6">
      <c r="B240" s="41">
        <v>44972.594777743056</v>
      </c>
      <c r="C240" s="17">
        <v>13</v>
      </c>
      <c r="D240" s="18">
        <v>19.079999999999998</v>
      </c>
      <c r="E240" s="10" t="s">
        <v>0</v>
      </c>
      <c r="F240" s="10" t="s">
        <v>10</v>
      </c>
    </row>
    <row r="241" spans="2:6">
      <c r="B241" s="41">
        <v>44972.594784837966</v>
      </c>
      <c r="C241" s="17">
        <v>19</v>
      </c>
      <c r="D241" s="18">
        <v>19.079999999999998</v>
      </c>
      <c r="E241" s="10" t="s">
        <v>0</v>
      </c>
      <c r="F241" s="10" t="s">
        <v>10</v>
      </c>
    </row>
    <row r="242" spans="2:6">
      <c r="B242" s="41">
        <v>44972.595544293981</v>
      </c>
      <c r="C242" s="17">
        <v>23</v>
      </c>
      <c r="D242" s="18">
        <v>19.079999999999998</v>
      </c>
      <c r="E242" s="10" t="s">
        <v>0</v>
      </c>
      <c r="F242" s="10" t="s">
        <v>10</v>
      </c>
    </row>
    <row r="243" spans="2:6">
      <c r="B243" s="41">
        <v>44972.596393321757</v>
      </c>
      <c r="C243" s="17">
        <v>11</v>
      </c>
      <c r="D243" s="18">
        <v>19.079999999999998</v>
      </c>
      <c r="E243" s="10" t="s">
        <v>0</v>
      </c>
      <c r="F243" s="10" t="s">
        <v>10</v>
      </c>
    </row>
    <row r="244" spans="2:6">
      <c r="B244" s="41">
        <v>44972.596954629633</v>
      </c>
      <c r="C244" s="17">
        <v>12</v>
      </c>
      <c r="D244" s="18">
        <v>19.079999999999998</v>
      </c>
      <c r="E244" s="10" t="s">
        <v>0</v>
      </c>
      <c r="F244" s="10" t="s">
        <v>10</v>
      </c>
    </row>
    <row r="245" spans="2:6">
      <c r="B245" s="41">
        <v>44972.600085034719</v>
      </c>
      <c r="C245" s="17">
        <v>22</v>
      </c>
      <c r="D245" s="18">
        <v>19.079999999999998</v>
      </c>
      <c r="E245" s="10" t="s">
        <v>0</v>
      </c>
      <c r="F245" s="10" t="s">
        <v>10</v>
      </c>
    </row>
    <row r="246" spans="2:6">
      <c r="B246" s="41">
        <v>44972.601747997687</v>
      </c>
      <c r="C246" s="17">
        <v>29</v>
      </c>
      <c r="D246" s="18">
        <v>19.079999999999998</v>
      </c>
      <c r="E246" s="10" t="s">
        <v>0</v>
      </c>
      <c r="F246" s="10" t="s">
        <v>10</v>
      </c>
    </row>
    <row r="247" spans="2:6">
      <c r="B247" s="41">
        <v>44972.601790277775</v>
      </c>
      <c r="C247" s="17">
        <v>15</v>
      </c>
      <c r="D247" s="18">
        <v>19.079999999999998</v>
      </c>
      <c r="E247" s="10" t="s">
        <v>0</v>
      </c>
      <c r="F247" s="10" t="s">
        <v>10</v>
      </c>
    </row>
    <row r="248" spans="2:6">
      <c r="B248" s="41">
        <v>44972.601994710647</v>
      </c>
      <c r="C248" s="17">
        <v>12</v>
      </c>
      <c r="D248" s="18">
        <v>19.079999999999998</v>
      </c>
      <c r="E248" s="10" t="s">
        <v>0</v>
      </c>
      <c r="F248" s="10" t="s">
        <v>10</v>
      </c>
    </row>
    <row r="249" spans="2:6">
      <c r="B249" s="41">
        <v>44972.604534259262</v>
      </c>
      <c r="C249" s="17">
        <v>20</v>
      </c>
      <c r="D249" s="18">
        <v>19.079999999999998</v>
      </c>
      <c r="E249" s="10" t="s">
        <v>0</v>
      </c>
      <c r="F249" s="10" t="s">
        <v>10</v>
      </c>
    </row>
    <row r="250" spans="2:6">
      <c r="B250" s="41">
        <v>44972.605370752317</v>
      </c>
      <c r="C250" s="17">
        <v>13</v>
      </c>
      <c r="D250" s="18">
        <v>19.079999999999998</v>
      </c>
      <c r="E250" s="10" t="s">
        <v>0</v>
      </c>
      <c r="F250" s="10" t="s">
        <v>10</v>
      </c>
    </row>
    <row r="251" spans="2:6">
      <c r="B251" s="41">
        <v>44972.618055787039</v>
      </c>
      <c r="C251" s="17">
        <v>35</v>
      </c>
      <c r="D251" s="18">
        <v>19.2</v>
      </c>
      <c r="E251" s="10" t="s">
        <v>0</v>
      </c>
      <c r="F251" s="10" t="s">
        <v>10</v>
      </c>
    </row>
    <row r="252" spans="2:6">
      <c r="B252" s="41">
        <v>44972.618084756941</v>
      </c>
      <c r="C252" s="17">
        <v>67</v>
      </c>
      <c r="D252" s="18">
        <v>19.2</v>
      </c>
      <c r="E252" s="10" t="s">
        <v>0</v>
      </c>
      <c r="F252" s="10" t="s">
        <v>10</v>
      </c>
    </row>
    <row r="253" spans="2:6">
      <c r="B253" s="41">
        <v>44972.618084953705</v>
      </c>
      <c r="C253" s="17">
        <v>40</v>
      </c>
      <c r="D253" s="18">
        <v>19.2</v>
      </c>
      <c r="E253" s="10" t="s">
        <v>0</v>
      </c>
      <c r="F253" s="10" t="s">
        <v>10</v>
      </c>
    </row>
    <row r="254" spans="2:6">
      <c r="B254" s="41">
        <v>44972.618559571762</v>
      </c>
      <c r="C254" s="17">
        <v>11</v>
      </c>
      <c r="D254" s="18">
        <v>19.170000000000002</v>
      </c>
      <c r="E254" s="10" t="s">
        <v>0</v>
      </c>
      <c r="F254" s="10" t="s">
        <v>10</v>
      </c>
    </row>
    <row r="255" spans="2:6">
      <c r="B255" s="41">
        <v>44972.618559606482</v>
      </c>
      <c r="C255" s="17">
        <v>14</v>
      </c>
      <c r="D255" s="18">
        <v>19.170000000000002</v>
      </c>
      <c r="E255" s="10" t="s">
        <v>0</v>
      </c>
      <c r="F255" s="10" t="s">
        <v>10</v>
      </c>
    </row>
    <row r="256" spans="2:6">
      <c r="B256" s="41">
        <v>44972.618559606482</v>
      </c>
      <c r="C256" s="17">
        <v>4</v>
      </c>
      <c r="D256" s="18">
        <v>19.170000000000002</v>
      </c>
      <c r="E256" s="10" t="s">
        <v>0</v>
      </c>
      <c r="F256" s="10" t="s">
        <v>10</v>
      </c>
    </row>
    <row r="257" spans="2:6">
      <c r="B257" s="41">
        <v>44972.618559641203</v>
      </c>
      <c r="C257" s="17">
        <v>27</v>
      </c>
      <c r="D257" s="18">
        <v>19.170000000000002</v>
      </c>
      <c r="E257" s="10" t="s">
        <v>0</v>
      </c>
      <c r="F257" s="10" t="s">
        <v>10</v>
      </c>
    </row>
    <row r="258" spans="2:6">
      <c r="B258" s="41">
        <v>44972.6185596875</v>
      </c>
      <c r="C258" s="17">
        <v>14</v>
      </c>
      <c r="D258" s="18">
        <v>19.170000000000002</v>
      </c>
      <c r="E258" s="10" t="s">
        <v>0</v>
      </c>
      <c r="F258" s="10" t="s">
        <v>10</v>
      </c>
    </row>
    <row r="259" spans="2:6">
      <c r="B259" s="41">
        <v>44972.620214317132</v>
      </c>
      <c r="C259" s="17">
        <v>15</v>
      </c>
      <c r="D259" s="18">
        <v>19.149999999999999</v>
      </c>
      <c r="E259" s="10" t="s">
        <v>0</v>
      </c>
      <c r="F259" s="10" t="s">
        <v>10</v>
      </c>
    </row>
    <row r="260" spans="2:6">
      <c r="B260" s="41">
        <v>44972.62045170139</v>
      </c>
      <c r="C260" s="17">
        <v>20</v>
      </c>
      <c r="D260" s="18">
        <v>19.149999999999999</v>
      </c>
      <c r="E260" s="10" t="s">
        <v>0</v>
      </c>
      <c r="F260" s="10" t="s">
        <v>10</v>
      </c>
    </row>
    <row r="261" spans="2:6">
      <c r="B261" s="41">
        <v>44972.620695057871</v>
      </c>
      <c r="C261" s="17">
        <v>30</v>
      </c>
      <c r="D261" s="18">
        <v>19.13</v>
      </c>
      <c r="E261" s="10" t="s">
        <v>0</v>
      </c>
      <c r="F261" s="10" t="s">
        <v>10</v>
      </c>
    </row>
    <row r="262" spans="2:6">
      <c r="B262" s="41">
        <v>44972.620695057871</v>
      </c>
      <c r="C262" s="17">
        <v>30</v>
      </c>
      <c r="D262" s="18">
        <v>19.13</v>
      </c>
      <c r="E262" s="10" t="s">
        <v>0</v>
      </c>
      <c r="F262" s="10" t="s">
        <v>10</v>
      </c>
    </row>
    <row r="263" spans="2:6">
      <c r="B263" s="41">
        <v>44972.620698460647</v>
      </c>
      <c r="C263" s="17">
        <v>27</v>
      </c>
      <c r="D263" s="18">
        <v>19.11</v>
      </c>
      <c r="E263" s="10" t="s">
        <v>0</v>
      </c>
      <c r="F263" s="10" t="s">
        <v>10</v>
      </c>
    </row>
    <row r="264" spans="2:6">
      <c r="B264" s="41">
        <v>44972.622141817126</v>
      </c>
      <c r="C264" s="17">
        <v>16</v>
      </c>
      <c r="D264" s="18">
        <v>19.12</v>
      </c>
      <c r="E264" s="10" t="s">
        <v>0</v>
      </c>
      <c r="F264" s="10" t="s">
        <v>10</v>
      </c>
    </row>
    <row r="265" spans="2:6">
      <c r="B265" s="41">
        <v>44972.622696990744</v>
      </c>
      <c r="C265" s="17">
        <v>29</v>
      </c>
      <c r="D265" s="18">
        <v>19.12</v>
      </c>
      <c r="E265" s="10" t="s">
        <v>0</v>
      </c>
      <c r="F265" s="10" t="s">
        <v>10</v>
      </c>
    </row>
    <row r="266" spans="2:6">
      <c r="B266" s="41">
        <v>44972.622697025465</v>
      </c>
      <c r="C266" s="17">
        <v>23</v>
      </c>
      <c r="D266" s="18">
        <v>19.12</v>
      </c>
      <c r="E266" s="10" t="s">
        <v>0</v>
      </c>
      <c r="F266" s="10" t="s">
        <v>10</v>
      </c>
    </row>
    <row r="267" spans="2:6">
      <c r="B267" s="41">
        <v>44972.622974074075</v>
      </c>
      <c r="C267" s="17">
        <v>15</v>
      </c>
      <c r="D267" s="18">
        <v>19.12</v>
      </c>
      <c r="E267" s="10" t="s">
        <v>0</v>
      </c>
      <c r="F267" s="10" t="s">
        <v>10</v>
      </c>
    </row>
    <row r="268" spans="2:6">
      <c r="B268" s="41">
        <v>44972.623981793979</v>
      </c>
      <c r="C268" s="17">
        <v>34</v>
      </c>
      <c r="D268" s="18">
        <v>19.12</v>
      </c>
      <c r="E268" s="10" t="s">
        <v>0</v>
      </c>
      <c r="F268" s="10" t="s">
        <v>10</v>
      </c>
    </row>
    <row r="269" spans="2:6">
      <c r="B269" s="41">
        <v>44972.624912418978</v>
      </c>
      <c r="C269" s="17">
        <v>12</v>
      </c>
      <c r="D269" s="18">
        <v>19.12</v>
      </c>
      <c r="E269" s="10" t="s">
        <v>0</v>
      </c>
      <c r="F269" s="10" t="s">
        <v>10</v>
      </c>
    </row>
    <row r="270" spans="2:6">
      <c r="B270" s="41">
        <v>44972.624912465275</v>
      </c>
      <c r="C270" s="17">
        <v>38</v>
      </c>
      <c r="D270" s="18">
        <v>19.12</v>
      </c>
      <c r="E270" s="10" t="s">
        <v>0</v>
      </c>
      <c r="F270" s="10" t="s">
        <v>10</v>
      </c>
    </row>
    <row r="271" spans="2:6">
      <c r="B271" s="41">
        <v>44972.625733333334</v>
      </c>
      <c r="C271" s="17">
        <v>14</v>
      </c>
      <c r="D271" s="18">
        <v>19.12</v>
      </c>
      <c r="E271" s="10" t="s">
        <v>0</v>
      </c>
      <c r="F271" s="10" t="s">
        <v>10</v>
      </c>
    </row>
    <row r="272" spans="2:6">
      <c r="B272" s="41">
        <v>44972.626228321758</v>
      </c>
      <c r="C272" s="17">
        <v>19</v>
      </c>
      <c r="D272" s="18">
        <v>19.14</v>
      </c>
      <c r="E272" s="10" t="s">
        <v>0</v>
      </c>
      <c r="F272" s="10" t="s">
        <v>10</v>
      </c>
    </row>
    <row r="273" spans="2:6">
      <c r="B273" s="41">
        <v>44972.627257488428</v>
      </c>
      <c r="C273" s="17">
        <v>14</v>
      </c>
      <c r="D273" s="18">
        <v>19.14</v>
      </c>
      <c r="E273" s="10" t="s">
        <v>0</v>
      </c>
      <c r="F273" s="10" t="s">
        <v>10</v>
      </c>
    </row>
    <row r="274" spans="2:6">
      <c r="B274" s="41">
        <v>44972.630025775463</v>
      </c>
      <c r="C274" s="17">
        <v>22</v>
      </c>
      <c r="D274" s="18">
        <v>19.14</v>
      </c>
      <c r="E274" s="10" t="s">
        <v>0</v>
      </c>
      <c r="F274" s="10" t="s">
        <v>10</v>
      </c>
    </row>
    <row r="275" spans="2:6">
      <c r="B275" s="41">
        <v>44972.630025810184</v>
      </c>
      <c r="C275" s="17">
        <v>10</v>
      </c>
      <c r="D275" s="18">
        <v>19.14</v>
      </c>
      <c r="E275" s="10" t="s">
        <v>0</v>
      </c>
      <c r="F275" s="10" t="s">
        <v>10</v>
      </c>
    </row>
    <row r="276" spans="2:6">
      <c r="B276" s="41">
        <v>44972.630025810184</v>
      </c>
      <c r="C276" s="17">
        <v>15</v>
      </c>
      <c r="D276" s="18">
        <v>19.14</v>
      </c>
      <c r="E276" s="10" t="s">
        <v>0</v>
      </c>
      <c r="F276" s="10" t="s">
        <v>10</v>
      </c>
    </row>
    <row r="277" spans="2:6">
      <c r="B277" s="41">
        <v>44972.630025844905</v>
      </c>
      <c r="C277" s="17">
        <v>18</v>
      </c>
      <c r="D277" s="18">
        <v>19.14</v>
      </c>
      <c r="E277" s="10" t="s">
        <v>0</v>
      </c>
      <c r="F277" s="10" t="s">
        <v>10</v>
      </c>
    </row>
    <row r="278" spans="2:6">
      <c r="B278" s="41">
        <v>44972.630025844905</v>
      </c>
      <c r="C278" s="17">
        <v>10</v>
      </c>
      <c r="D278" s="18">
        <v>19.14</v>
      </c>
      <c r="E278" s="10" t="s">
        <v>0</v>
      </c>
      <c r="F278" s="10" t="s">
        <v>10</v>
      </c>
    </row>
    <row r="279" spans="2:6">
      <c r="B279" s="41">
        <v>44972.630025891202</v>
      </c>
      <c r="C279" s="17">
        <v>30</v>
      </c>
      <c r="D279" s="18">
        <v>19.13</v>
      </c>
      <c r="E279" s="10" t="s">
        <v>0</v>
      </c>
      <c r="F279" s="10" t="s">
        <v>10</v>
      </c>
    </row>
    <row r="280" spans="2:6">
      <c r="B280" s="41">
        <v>44972.630025891202</v>
      </c>
      <c r="C280" s="17">
        <v>4</v>
      </c>
      <c r="D280" s="18">
        <v>19.14</v>
      </c>
      <c r="E280" s="10" t="s">
        <v>0</v>
      </c>
      <c r="F280" s="10" t="s">
        <v>10</v>
      </c>
    </row>
    <row r="281" spans="2:6">
      <c r="B281" s="41">
        <v>44972.630298692129</v>
      </c>
      <c r="C281" s="17">
        <v>30</v>
      </c>
      <c r="D281" s="18">
        <v>19.12</v>
      </c>
      <c r="E281" s="10" t="s">
        <v>0</v>
      </c>
      <c r="F281" s="10" t="s">
        <v>10</v>
      </c>
    </row>
    <row r="282" spans="2:6">
      <c r="B282" s="41">
        <v>44972.630298692129</v>
      </c>
      <c r="C282" s="17">
        <v>33</v>
      </c>
      <c r="D282" s="18">
        <v>19.12</v>
      </c>
      <c r="E282" s="10" t="s">
        <v>0</v>
      </c>
      <c r="F282" s="10" t="s">
        <v>10</v>
      </c>
    </row>
    <row r="283" spans="2:6">
      <c r="B283" s="41">
        <v>44972.634533414355</v>
      </c>
      <c r="C283" s="17">
        <v>12</v>
      </c>
      <c r="D283" s="18">
        <v>19.170000000000002</v>
      </c>
      <c r="E283" s="10" t="s">
        <v>0</v>
      </c>
      <c r="F283" s="10" t="s">
        <v>10</v>
      </c>
    </row>
    <row r="284" spans="2:6">
      <c r="B284" s="41">
        <v>44972.634533414355</v>
      </c>
      <c r="C284" s="17">
        <v>21</v>
      </c>
      <c r="D284" s="18">
        <v>19.170000000000002</v>
      </c>
      <c r="E284" s="10" t="s">
        <v>0</v>
      </c>
      <c r="F284" s="10" t="s">
        <v>10</v>
      </c>
    </row>
    <row r="285" spans="2:6">
      <c r="B285" s="41">
        <v>44972.634533449076</v>
      </c>
      <c r="C285" s="17">
        <v>26</v>
      </c>
      <c r="D285" s="18">
        <v>19.170000000000002</v>
      </c>
      <c r="E285" s="10" t="s">
        <v>0</v>
      </c>
      <c r="F285" s="10" t="s">
        <v>10</v>
      </c>
    </row>
    <row r="286" spans="2:6">
      <c r="B286" s="41">
        <v>44972.634533483797</v>
      </c>
      <c r="C286" s="17">
        <v>12</v>
      </c>
      <c r="D286" s="18">
        <v>19.170000000000002</v>
      </c>
      <c r="E286" s="10" t="s">
        <v>0</v>
      </c>
      <c r="F286" s="10" t="s">
        <v>10</v>
      </c>
    </row>
    <row r="287" spans="2:6">
      <c r="B287" s="41">
        <v>44972.635972534721</v>
      </c>
      <c r="C287" s="17">
        <v>15</v>
      </c>
      <c r="D287" s="18">
        <v>19.170000000000002</v>
      </c>
      <c r="E287" s="10" t="s">
        <v>0</v>
      </c>
      <c r="F287" s="10" t="s">
        <v>10</v>
      </c>
    </row>
    <row r="288" spans="2:6">
      <c r="B288" s="41">
        <v>44972.635994479169</v>
      </c>
      <c r="C288" s="17">
        <v>18</v>
      </c>
      <c r="D288" s="18">
        <v>19.170000000000002</v>
      </c>
      <c r="E288" s="10" t="s">
        <v>0</v>
      </c>
      <c r="F288" s="10" t="s">
        <v>10</v>
      </c>
    </row>
    <row r="289" spans="2:6">
      <c r="B289" s="41">
        <v>44972.636046180553</v>
      </c>
      <c r="C289" s="17">
        <v>12</v>
      </c>
      <c r="D289" s="18">
        <v>19.170000000000002</v>
      </c>
      <c r="E289" s="10" t="s">
        <v>0</v>
      </c>
      <c r="F289" s="10" t="s">
        <v>10</v>
      </c>
    </row>
    <row r="290" spans="2:6">
      <c r="B290" s="41">
        <v>44972.637339039349</v>
      </c>
      <c r="C290" s="17">
        <v>13</v>
      </c>
      <c r="D290" s="18">
        <v>19.170000000000002</v>
      </c>
      <c r="E290" s="10" t="s">
        <v>0</v>
      </c>
      <c r="F290" s="10" t="s">
        <v>10</v>
      </c>
    </row>
    <row r="291" spans="2:6">
      <c r="B291" s="41">
        <v>44972.637667557872</v>
      </c>
      <c r="C291" s="17">
        <v>24</v>
      </c>
      <c r="D291" s="18">
        <v>19.190000000000001</v>
      </c>
      <c r="E291" s="10" t="s">
        <v>0</v>
      </c>
      <c r="F291" s="10" t="s">
        <v>10</v>
      </c>
    </row>
    <row r="292" spans="2:6">
      <c r="B292" s="41">
        <v>44972.63781172454</v>
      </c>
      <c r="C292" s="17">
        <v>13</v>
      </c>
      <c r="D292" s="18">
        <v>19.190000000000001</v>
      </c>
      <c r="E292" s="10" t="s">
        <v>0</v>
      </c>
      <c r="F292" s="10" t="s">
        <v>10</v>
      </c>
    </row>
    <row r="293" spans="2:6">
      <c r="B293" s="41">
        <v>44972.639004942132</v>
      </c>
      <c r="C293" s="17">
        <v>11</v>
      </c>
      <c r="D293" s="18">
        <v>19.190000000000001</v>
      </c>
      <c r="E293" s="10" t="s">
        <v>0</v>
      </c>
      <c r="F293" s="10" t="s">
        <v>10</v>
      </c>
    </row>
    <row r="294" spans="2:6">
      <c r="B294" s="41">
        <v>44972.639109108793</v>
      </c>
      <c r="C294" s="17">
        <v>15</v>
      </c>
      <c r="D294" s="18">
        <v>19.190000000000001</v>
      </c>
      <c r="E294" s="10" t="s">
        <v>0</v>
      </c>
      <c r="F294" s="10" t="s">
        <v>10</v>
      </c>
    </row>
    <row r="295" spans="2:6">
      <c r="B295" s="41">
        <v>44972.639386111114</v>
      </c>
      <c r="C295" s="17">
        <v>27</v>
      </c>
      <c r="D295" s="18">
        <v>19.190000000000001</v>
      </c>
      <c r="E295" s="10" t="s">
        <v>0</v>
      </c>
      <c r="F295" s="10" t="s">
        <v>10</v>
      </c>
    </row>
    <row r="296" spans="2:6">
      <c r="B296" s="41">
        <v>44972.641099849534</v>
      </c>
      <c r="C296" s="17">
        <v>25</v>
      </c>
      <c r="D296" s="18">
        <v>19.190000000000001</v>
      </c>
      <c r="E296" s="10" t="s">
        <v>0</v>
      </c>
      <c r="F296" s="10" t="s">
        <v>10</v>
      </c>
    </row>
    <row r="297" spans="2:6">
      <c r="B297" s="41">
        <v>44972.641319756942</v>
      </c>
      <c r="C297" s="17">
        <v>13</v>
      </c>
      <c r="D297" s="18">
        <v>19.190000000000001</v>
      </c>
      <c r="E297" s="10" t="s">
        <v>0</v>
      </c>
      <c r="F297" s="10" t="s">
        <v>10</v>
      </c>
    </row>
    <row r="298" spans="2:6">
      <c r="B298" s="41">
        <v>44972.644549074073</v>
      </c>
      <c r="C298" s="17">
        <v>14</v>
      </c>
      <c r="D298" s="18">
        <v>19.190000000000001</v>
      </c>
      <c r="E298" s="10" t="s">
        <v>0</v>
      </c>
      <c r="F298" s="10" t="s">
        <v>10</v>
      </c>
    </row>
    <row r="299" spans="2:6">
      <c r="B299" s="41">
        <v>44972.644630358795</v>
      </c>
      <c r="C299" s="17">
        <v>24</v>
      </c>
      <c r="D299" s="18">
        <v>19.190000000000001</v>
      </c>
      <c r="E299" s="10" t="s">
        <v>0</v>
      </c>
      <c r="F299" s="10" t="s">
        <v>10</v>
      </c>
    </row>
    <row r="300" spans="2:6">
      <c r="B300" s="41">
        <v>44972.644630358795</v>
      </c>
      <c r="C300" s="17">
        <v>15</v>
      </c>
      <c r="D300" s="18">
        <v>19.190000000000001</v>
      </c>
      <c r="E300" s="10" t="s">
        <v>0</v>
      </c>
      <c r="F300" s="10" t="s">
        <v>10</v>
      </c>
    </row>
    <row r="301" spans="2:6">
      <c r="B301" s="41">
        <v>44972.645919560186</v>
      </c>
      <c r="C301" s="17">
        <v>10</v>
      </c>
      <c r="D301" s="18">
        <v>19.190000000000001</v>
      </c>
      <c r="E301" s="10" t="s">
        <v>0</v>
      </c>
      <c r="F301" s="10" t="s">
        <v>10</v>
      </c>
    </row>
    <row r="302" spans="2:6">
      <c r="B302" s="41">
        <v>44972.646227164354</v>
      </c>
      <c r="C302" s="17">
        <v>22</v>
      </c>
      <c r="D302" s="18">
        <v>19.190000000000001</v>
      </c>
      <c r="E302" s="10" t="s">
        <v>0</v>
      </c>
      <c r="F302" s="10" t="s">
        <v>10</v>
      </c>
    </row>
    <row r="303" spans="2:6">
      <c r="B303" s="41">
        <v>44972.650702928244</v>
      </c>
      <c r="C303" s="17">
        <v>5</v>
      </c>
      <c r="D303" s="18">
        <v>19.239999999999998</v>
      </c>
      <c r="E303" s="10" t="s">
        <v>0</v>
      </c>
      <c r="F303" s="10" t="s">
        <v>10</v>
      </c>
    </row>
    <row r="304" spans="2:6">
      <c r="B304" s="41">
        <v>44972.650702974533</v>
      </c>
      <c r="C304" s="17">
        <v>10</v>
      </c>
      <c r="D304" s="18">
        <v>19.239999999999998</v>
      </c>
      <c r="E304" s="10" t="s">
        <v>0</v>
      </c>
      <c r="F304" s="10" t="s">
        <v>10</v>
      </c>
    </row>
    <row r="305" spans="2:6">
      <c r="B305" s="41">
        <v>44972.650703009262</v>
      </c>
      <c r="C305" s="17">
        <v>12</v>
      </c>
      <c r="D305" s="18">
        <v>19.239999999999998</v>
      </c>
      <c r="E305" s="10" t="s">
        <v>0</v>
      </c>
      <c r="F305" s="10" t="s">
        <v>10</v>
      </c>
    </row>
    <row r="306" spans="2:6">
      <c r="B306" s="41">
        <v>44972.650703009262</v>
      </c>
      <c r="C306" s="17">
        <v>19</v>
      </c>
      <c r="D306" s="18">
        <v>19.239999999999998</v>
      </c>
      <c r="E306" s="10" t="s">
        <v>0</v>
      </c>
      <c r="F306" s="10" t="s">
        <v>10</v>
      </c>
    </row>
    <row r="307" spans="2:6">
      <c r="B307" s="41">
        <v>44972.650703043983</v>
      </c>
      <c r="C307" s="17">
        <v>24</v>
      </c>
      <c r="D307" s="18">
        <v>19.239999999999998</v>
      </c>
      <c r="E307" s="10" t="s">
        <v>0</v>
      </c>
      <c r="F307" s="10" t="s">
        <v>10</v>
      </c>
    </row>
    <row r="308" spans="2:6">
      <c r="B308" s="41">
        <v>44972.650703043983</v>
      </c>
      <c r="C308" s="17">
        <v>12</v>
      </c>
      <c r="D308" s="18">
        <v>19.239999999999998</v>
      </c>
      <c r="E308" s="10" t="s">
        <v>0</v>
      </c>
      <c r="F308" s="10" t="s">
        <v>10</v>
      </c>
    </row>
    <row r="309" spans="2:6">
      <c r="B309" s="41">
        <v>44972.650703090279</v>
      </c>
      <c r="C309" s="17">
        <v>12</v>
      </c>
      <c r="D309" s="18">
        <v>19.239999999999998</v>
      </c>
      <c r="E309" s="10" t="s">
        <v>0</v>
      </c>
      <c r="F309" s="10" t="s">
        <v>10</v>
      </c>
    </row>
    <row r="310" spans="2:6">
      <c r="B310" s="41">
        <v>44972.656577974536</v>
      </c>
      <c r="C310" s="17">
        <v>24</v>
      </c>
      <c r="D310" s="18">
        <v>19.29</v>
      </c>
      <c r="E310" s="10" t="s">
        <v>0</v>
      </c>
      <c r="F310" s="10" t="s">
        <v>10</v>
      </c>
    </row>
    <row r="311" spans="2:6">
      <c r="B311" s="41">
        <v>44972.656597187502</v>
      </c>
      <c r="C311" s="17">
        <v>15</v>
      </c>
      <c r="D311" s="18">
        <v>19.29</v>
      </c>
      <c r="E311" s="10" t="s">
        <v>0</v>
      </c>
      <c r="F311" s="10" t="s">
        <v>10</v>
      </c>
    </row>
    <row r="312" spans="2:6">
      <c r="B312" s="41">
        <v>44972.656597222223</v>
      </c>
      <c r="C312" s="17">
        <v>15</v>
      </c>
      <c r="D312" s="18">
        <v>19.29</v>
      </c>
      <c r="E312" s="10" t="s">
        <v>0</v>
      </c>
      <c r="F312" s="10" t="s">
        <v>10</v>
      </c>
    </row>
    <row r="313" spans="2:6">
      <c r="B313" s="41">
        <v>44972.656632256942</v>
      </c>
      <c r="C313" s="17">
        <v>14</v>
      </c>
      <c r="D313" s="18">
        <v>19.29</v>
      </c>
      <c r="E313" s="10" t="s">
        <v>0</v>
      </c>
      <c r="F313" s="10" t="s">
        <v>10</v>
      </c>
    </row>
    <row r="314" spans="2:6">
      <c r="B314" s="41">
        <v>44972.657928553243</v>
      </c>
      <c r="C314" s="17">
        <v>24</v>
      </c>
      <c r="D314" s="18">
        <v>19.25</v>
      </c>
      <c r="E314" s="10" t="s">
        <v>0</v>
      </c>
      <c r="F314" s="10" t="s">
        <v>10</v>
      </c>
    </row>
    <row r="315" spans="2:6">
      <c r="B315" s="41">
        <v>44972.658219872683</v>
      </c>
      <c r="C315" s="17">
        <v>11</v>
      </c>
      <c r="D315" s="18">
        <v>19.25</v>
      </c>
      <c r="E315" s="10" t="s">
        <v>0</v>
      </c>
      <c r="F315" s="10" t="s">
        <v>10</v>
      </c>
    </row>
    <row r="316" spans="2:6">
      <c r="B316" s="41">
        <v>44972.658252627312</v>
      </c>
      <c r="C316" s="17">
        <v>14</v>
      </c>
      <c r="D316" s="18">
        <v>19.25</v>
      </c>
      <c r="E316" s="10" t="s">
        <v>0</v>
      </c>
      <c r="F316" s="10" t="s">
        <v>10</v>
      </c>
    </row>
    <row r="317" spans="2:6">
      <c r="B317" s="41">
        <v>44972.660865428239</v>
      </c>
      <c r="C317" s="17">
        <v>13</v>
      </c>
      <c r="D317" s="18">
        <v>19.25</v>
      </c>
      <c r="E317" s="10" t="s">
        <v>0</v>
      </c>
      <c r="F317" s="10" t="s">
        <v>10</v>
      </c>
    </row>
    <row r="318" spans="2:6">
      <c r="B318" s="41">
        <v>44972.661101851852</v>
      </c>
      <c r="C318" s="17">
        <v>13</v>
      </c>
      <c r="D318" s="18">
        <v>19.25</v>
      </c>
      <c r="E318" s="10" t="s">
        <v>0</v>
      </c>
      <c r="F318" s="10" t="s">
        <v>10</v>
      </c>
    </row>
    <row r="319" spans="2:6">
      <c r="B319" s="41">
        <v>44972.661396724536</v>
      </c>
      <c r="C319" s="17">
        <v>25</v>
      </c>
      <c r="D319" s="18">
        <v>19.25</v>
      </c>
      <c r="E319" s="10" t="s">
        <v>0</v>
      </c>
      <c r="F319" s="10" t="s">
        <v>10</v>
      </c>
    </row>
    <row r="320" spans="2:6">
      <c r="B320" s="41">
        <v>44972.662586539351</v>
      </c>
      <c r="C320" s="17">
        <v>13</v>
      </c>
      <c r="D320" s="18">
        <v>19.25</v>
      </c>
      <c r="E320" s="10" t="s">
        <v>0</v>
      </c>
      <c r="F320" s="10" t="s">
        <v>10</v>
      </c>
    </row>
    <row r="321" spans="2:6">
      <c r="B321" s="41">
        <v>44972.663129976849</v>
      </c>
      <c r="C321" s="17">
        <v>27</v>
      </c>
      <c r="D321" s="18">
        <v>19.25</v>
      </c>
      <c r="E321" s="10" t="s">
        <v>0</v>
      </c>
      <c r="F321" s="10" t="s">
        <v>10</v>
      </c>
    </row>
    <row r="322" spans="2:6">
      <c r="B322" s="41">
        <v>44972.663694826391</v>
      </c>
      <c r="C322" s="17">
        <v>13</v>
      </c>
      <c r="D322" s="18">
        <v>19.25</v>
      </c>
      <c r="E322" s="10" t="s">
        <v>0</v>
      </c>
      <c r="F322" s="10" t="s">
        <v>10</v>
      </c>
    </row>
    <row r="323" spans="2:6">
      <c r="B323" s="41">
        <v>44972.664548067129</v>
      </c>
      <c r="C323" s="17">
        <v>24</v>
      </c>
      <c r="D323" s="18">
        <v>19.25</v>
      </c>
      <c r="E323" s="10" t="s">
        <v>0</v>
      </c>
      <c r="F323" s="10" t="s">
        <v>10</v>
      </c>
    </row>
    <row r="324" spans="2:6">
      <c r="B324" s="41">
        <v>44972.664548113426</v>
      </c>
      <c r="C324" s="17">
        <v>3</v>
      </c>
      <c r="D324" s="18">
        <v>19.25</v>
      </c>
      <c r="E324" s="10" t="s">
        <v>0</v>
      </c>
      <c r="F324" s="10" t="s">
        <v>10</v>
      </c>
    </row>
    <row r="325" spans="2:6">
      <c r="B325" s="41">
        <v>44972.666574733797</v>
      </c>
      <c r="C325" s="17">
        <v>2</v>
      </c>
      <c r="D325" s="18">
        <v>19.22</v>
      </c>
      <c r="E325" s="10" t="s">
        <v>0</v>
      </c>
      <c r="F325" s="10" t="s">
        <v>10</v>
      </c>
    </row>
    <row r="326" spans="2:6">
      <c r="B326" s="41">
        <v>44972.669840196759</v>
      </c>
      <c r="C326" s="17">
        <v>13</v>
      </c>
      <c r="D326" s="18">
        <v>19.22</v>
      </c>
      <c r="E326" s="10" t="s">
        <v>0</v>
      </c>
      <c r="F326" s="10" t="s">
        <v>10</v>
      </c>
    </row>
    <row r="327" spans="2:6">
      <c r="B327" s="41">
        <v>44972.669840243056</v>
      </c>
      <c r="C327" s="17">
        <v>13</v>
      </c>
      <c r="D327" s="18">
        <v>19.22</v>
      </c>
      <c r="E327" s="10" t="s">
        <v>0</v>
      </c>
      <c r="F327" s="10" t="s">
        <v>10</v>
      </c>
    </row>
    <row r="328" spans="2:6">
      <c r="B328" s="41">
        <v>44972.669840243056</v>
      </c>
      <c r="C328" s="17">
        <v>13</v>
      </c>
      <c r="D328" s="18">
        <v>19.22</v>
      </c>
      <c r="E328" s="10" t="s">
        <v>0</v>
      </c>
      <c r="F328" s="10" t="s">
        <v>10</v>
      </c>
    </row>
    <row r="329" spans="2:6">
      <c r="B329" s="41">
        <v>44972.669840277777</v>
      </c>
      <c r="C329" s="17">
        <v>26</v>
      </c>
      <c r="D329" s="18">
        <v>19.22</v>
      </c>
      <c r="E329" s="10" t="s">
        <v>0</v>
      </c>
      <c r="F329" s="10" t="s">
        <v>10</v>
      </c>
    </row>
    <row r="330" spans="2:6">
      <c r="B330" s="41">
        <v>44972.669840277777</v>
      </c>
      <c r="C330" s="17">
        <v>18</v>
      </c>
      <c r="D330" s="18">
        <v>19.22</v>
      </c>
      <c r="E330" s="10" t="s">
        <v>0</v>
      </c>
      <c r="F330" s="10" t="s">
        <v>10</v>
      </c>
    </row>
    <row r="331" spans="2:6">
      <c r="B331" s="41">
        <v>44972.670146145836</v>
      </c>
      <c r="C331" s="17">
        <v>20</v>
      </c>
      <c r="D331" s="18">
        <v>19.22</v>
      </c>
      <c r="E331" s="10" t="s">
        <v>0</v>
      </c>
      <c r="F331" s="10" t="s">
        <v>10</v>
      </c>
    </row>
    <row r="332" spans="2:6">
      <c r="B332" s="41">
        <v>44972.670146145836</v>
      </c>
      <c r="C332" s="17">
        <v>9</v>
      </c>
      <c r="D332" s="18">
        <v>19.22</v>
      </c>
      <c r="E332" s="10" t="s">
        <v>0</v>
      </c>
      <c r="F332" s="10" t="s">
        <v>10</v>
      </c>
    </row>
    <row r="333" spans="2:6">
      <c r="B333" s="41">
        <v>44972.670146180557</v>
      </c>
      <c r="C333" s="17">
        <v>13</v>
      </c>
      <c r="D333" s="18">
        <v>19.22</v>
      </c>
      <c r="E333" s="10" t="s">
        <v>0</v>
      </c>
      <c r="F333" s="10" t="s">
        <v>10</v>
      </c>
    </row>
    <row r="334" spans="2:6">
      <c r="B334" s="41">
        <v>44972.671308333331</v>
      </c>
      <c r="C334" s="17">
        <v>13</v>
      </c>
      <c r="D334" s="18">
        <v>19.22</v>
      </c>
      <c r="E334" s="10" t="s">
        <v>0</v>
      </c>
      <c r="F334" s="10" t="s">
        <v>10</v>
      </c>
    </row>
    <row r="335" spans="2:6">
      <c r="B335" s="41">
        <v>44972.671740937498</v>
      </c>
      <c r="C335" s="17">
        <v>25</v>
      </c>
      <c r="D335" s="18">
        <v>19.22</v>
      </c>
      <c r="E335" s="10" t="s">
        <v>0</v>
      </c>
      <c r="F335" s="10" t="s">
        <v>10</v>
      </c>
    </row>
    <row r="336" spans="2:6">
      <c r="B336" s="41">
        <v>44972.671858449074</v>
      </c>
      <c r="C336" s="17">
        <v>13</v>
      </c>
      <c r="D336" s="18">
        <v>19.22</v>
      </c>
      <c r="E336" s="10" t="s">
        <v>0</v>
      </c>
      <c r="F336" s="10" t="s">
        <v>10</v>
      </c>
    </row>
    <row r="337" spans="2:6">
      <c r="B337" s="41">
        <v>44972.673300312497</v>
      </c>
      <c r="C337" s="17">
        <v>14</v>
      </c>
      <c r="D337" s="18">
        <v>19.22</v>
      </c>
      <c r="E337" s="10" t="s">
        <v>0</v>
      </c>
      <c r="F337" s="10" t="s">
        <v>10</v>
      </c>
    </row>
    <row r="338" spans="2:6">
      <c r="B338" s="41">
        <v>44972.673424270833</v>
      </c>
      <c r="C338" s="17">
        <v>21</v>
      </c>
      <c r="D338" s="18">
        <v>19.22</v>
      </c>
      <c r="E338" s="10" t="s">
        <v>0</v>
      </c>
      <c r="F338" s="10" t="s">
        <v>10</v>
      </c>
    </row>
    <row r="339" spans="2:6">
      <c r="B339" s="41">
        <v>44972.67383133102</v>
      </c>
      <c r="C339" s="17">
        <v>14</v>
      </c>
      <c r="D339" s="18">
        <v>19.22</v>
      </c>
      <c r="E339" s="10" t="s">
        <v>0</v>
      </c>
      <c r="F339" s="10" t="s">
        <v>10</v>
      </c>
    </row>
    <row r="340" spans="2:6">
      <c r="B340" s="41">
        <v>44972.675061307869</v>
      </c>
      <c r="C340" s="17">
        <v>24</v>
      </c>
      <c r="D340" s="18">
        <v>19.21</v>
      </c>
      <c r="E340" s="10" t="s">
        <v>0</v>
      </c>
      <c r="F340" s="10" t="s">
        <v>10</v>
      </c>
    </row>
    <row r="341" spans="2:6">
      <c r="B341" s="41">
        <v>44972.675070173609</v>
      </c>
      <c r="C341" s="17">
        <v>12</v>
      </c>
      <c r="D341" s="18">
        <v>19.21</v>
      </c>
      <c r="E341" s="10" t="s">
        <v>0</v>
      </c>
      <c r="F341" s="10" t="s">
        <v>10</v>
      </c>
    </row>
    <row r="342" spans="2:6">
      <c r="B342" s="41">
        <v>44972.675438622682</v>
      </c>
      <c r="C342" s="17">
        <v>12</v>
      </c>
      <c r="D342" s="18">
        <v>19.21</v>
      </c>
      <c r="E342" s="10" t="s">
        <v>0</v>
      </c>
      <c r="F342" s="10" t="s">
        <v>10</v>
      </c>
    </row>
    <row r="343" spans="2:6">
      <c r="B343" s="41">
        <v>44972.677055821761</v>
      </c>
      <c r="C343" s="17">
        <v>13</v>
      </c>
      <c r="D343" s="18">
        <v>19.21</v>
      </c>
      <c r="E343" s="10" t="s">
        <v>0</v>
      </c>
      <c r="F343" s="10" t="s">
        <v>10</v>
      </c>
    </row>
    <row r="344" spans="2:6">
      <c r="B344" s="41">
        <v>44972.677083946757</v>
      </c>
      <c r="C344" s="17">
        <v>19</v>
      </c>
      <c r="D344" s="18">
        <v>19.21</v>
      </c>
      <c r="E344" s="10" t="s">
        <v>0</v>
      </c>
      <c r="F344" s="10" t="s">
        <v>10</v>
      </c>
    </row>
    <row r="345" spans="2:6">
      <c r="B345" s="41">
        <v>44972.677353935185</v>
      </c>
      <c r="C345" s="17">
        <v>28</v>
      </c>
      <c r="D345" s="18">
        <v>19.21</v>
      </c>
      <c r="E345" s="10" t="s">
        <v>0</v>
      </c>
      <c r="F345" s="10" t="s">
        <v>10</v>
      </c>
    </row>
    <row r="346" spans="2:6">
      <c r="B346" s="41">
        <v>44972.678602662039</v>
      </c>
      <c r="C346" s="17">
        <v>15</v>
      </c>
      <c r="D346" s="18">
        <v>19.21</v>
      </c>
      <c r="E346" s="10" t="s">
        <v>0</v>
      </c>
      <c r="F346" s="10" t="s">
        <v>10</v>
      </c>
    </row>
    <row r="347" spans="2:6">
      <c r="B347" s="41">
        <v>44972.67860269676</v>
      </c>
      <c r="C347" s="17">
        <v>23</v>
      </c>
      <c r="D347" s="18">
        <v>19.21</v>
      </c>
      <c r="E347" s="10" t="s">
        <v>0</v>
      </c>
      <c r="F347" s="10" t="s">
        <v>10</v>
      </c>
    </row>
    <row r="348" spans="2:6">
      <c r="B348" s="41">
        <v>44972.678602777778</v>
      </c>
      <c r="C348" s="17">
        <v>17</v>
      </c>
      <c r="D348" s="18">
        <v>19.2</v>
      </c>
      <c r="E348" s="10" t="s">
        <v>0</v>
      </c>
      <c r="F348" s="10" t="s">
        <v>10</v>
      </c>
    </row>
    <row r="349" spans="2:6">
      <c r="B349" s="41">
        <v>44972.678602858796</v>
      </c>
      <c r="C349" s="17">
        <v>26</v>
      </c>
      <c r="D349" s="18">
        <v>19.2</v>
      </c>
      <c r="E349" s="10" t="s">
        <v>0</v>
      </c>
      <c r="F349" s="10" t="s">
        <v>10</v>
      </c>
    </row>
    <row r="350" spans="2:6">
      <c r="B350" s="41">
        <v>44972.678623113425</v>
      </c>
      <c r="C350" s="17">
        <v>16</v>
      </c>
      <c r="D350" s="18">
        <v>19.2</v>
      </c>
      <c r="E350" s="10" t="s">
        <v>0</v>
      </c>
      <c r="F350" s="10" t="s">
        <v>10</v>
      </c>
    </row>
    <row r="351" spans="2:6">
      <c r="B351" s="41">
        <v>44972.680123182872</v>
      </c>
      <c r="C351" s="17">
        <v>13</v>
      </c>
      <c r="D351" s="18">
        <v>19.23</v>
      </c>
      <c r="E351" s="10" t="s">
        <v>0</v>
      </c>
      <c r="F351" s="10" t="s">
        <v>10</v>
      </c>
    </row>
    <row r="352" spans="2:6">
      <c r="B352" s="41">
        <v>44972.68724146991</v>
      </c>
      <c r="C352" s="17">
        <v>63</v>
      </c>
      <c r="D352" s="18">
        <v>19.29</v>
      </c>
      <c r="E352" s="10" t="s">
        <v>0</v>
      </c>
      <c r="F352" s="10" t="s">
        <v>10</v>
      </c>
    </row>
    <row r="353" spans="2:6">
      <c r="B353" s="41">
        <v>44972.687257488426</v>
      </c>
      <c r="C353" s="17">
        <v>36</v>
      </c>
      <c r="D353" s="18">
        <v>19.29</v>
      </c>
      <c r="E353" s="10" t="s">
        <v>0</v>
      </c>
      <c r="F353" s="10" t="s">
        <v>10</v>
      </c>
    </row>
    <row r="354" spans="2:6">
      <c r="B354" s="41">
        <v>44972.687292013892</v>
      </c>
      <c r="C354" s="17">
        <v>38</v>
      </c>
      <c r="D354" s="18">
        <v>19.309999999999999</v>
      </c>
      <c r="E354" s="10" t="s">
        <v>0</v>
      </c>
      <c r="F354" s="10" t="s">
        <v>10</v>
      </c>
    </row>
    <row r="355" spans="2:6">
      <c r="B355" s="41"/>
      <c r="C355" s="17"/>
      <c r="D355" s="18"/>
      <c r="E355" s="10"/>
      <c r="F355" s="10"/>
    </row>
    <row r="356" spans="2:6">
      <c r="B356" s="41"/>
      <c r="C356" s="17"/>
      <c r="D356" s="18"/>
      <c r="E356" s="10"/>
      <c r="F356" s="10"/>
    </row>
    <row r="357" spans="2:6">
      <c r="B357" s="41"/>
      <c r="C357" s="17"/>
      <c r="D357" s="18"/>
      <c r="E357" s="10"/>
      <c r="F357" s="10"/>
    </row>
    <row r="358" spans="2:6">
      <c r="B358" s="41"/>
      <c r="C358" s="17"/>
      <c r="D358" s="18"/>
      <c r="E358" s="10"/>
      <c r="F358" s="10"/>
    </row>
    <row r="359" spans="2:6">
      <c r="B359" s="41"/>
      <c r="C359" s="17"/>
      <c r="D359" s="18"/>
      <c r="E359" s="10"/>
      <c r="F359" s="10"/>
    </row>
    <row r="360" spans="2:6">
      <c r="B360" s="41"/>
      <c r="C360" s="17"/>
      <c r="D360" s="18"/>
      <c r="E360" s="10"/>
      <c r="F360" s="10"/>
    </row>
    <row r="361" spans="2:6">
      <c r="B361" s="41"/>
      <c r="C361" s="17"/>
      <c r="D361" s="18"/>
      <c r="E361" s="10"/>
      <c r="F361" s="10"/>
    </row>
    <row r="362" spans="2:6">
      <c r="B362" s="41"/>
      <c r="C362" s="17"/>
      <c r="D362" s="18"/>
      <c r="E362" s="10"/>
      <c r="F362" s="10"/>
    </row>
    <row r="363" spans="2:6">
      <c r="B363" s="41"/>
      <c r="C363" s="17"/>
      <c r="D363" s="18"/>
      <c r="E363" s="10"/>
      <c r="F363" s="10"/>
    </row>
    <row r="364" spans="2:6">
      <c r="B364" s="41"/>
      <c r="C364" s="17"/>
      <c r="D364" s="18"/>
      <c r="E364" s="10"/>
      <c r="F364" s="10"/>
    </row>
    <row r="365" spans="2:6">
      <c r="B365" s="41"/>
      <c r="C365" s="17"/>
      <c r="D365" s="18"/>
      <c r="E365" s="10"/>
      <c r="F365" s="10"/>
    </row>
    <row r="366" spans="2:6">
      <c r="B366" s="41"/>
      <c r="C366" s="17"/>
      <c r="D366" s="18"/>
      <c r="E366" s="10"/>
      <c r="F366" s="10"/>
    </row>
    <row r="367" spans="2:6">
      <c r="B367" s="41"/>
      <c r="C367" s="17"/>
      <c r="D367" s="18"/>
      <c r="E367" s="10"/>
      <c r="F367" s="10"/>
    </row>
    <row r="368" spans="2:6">
      <c r="B368" s="41"/>
      <c r="C368" s="17"/>
      <c r="D368" s="18"/>
      <c r="E368" s="10"/>
      <c r="F368" s="10"/>
    </row>
    <row r="369" spans="2:6">
      <c r="B369" s="41"/>
      <c r="C369" s="17"/>
      <c r="D369" s="18"/>
      <c r="E369" s="10"/>
      <c r="F369" s="10"/>
    </row>
    <row r="370" spans="2:6">
      <c r="B370" s="41"/>
      <c r="C370" s="17"/>
      <c r="D370" s="18"/>
      <c r="E370" s="10"/>
      <c r="F370" s="10"/>
    </row>
    <row r="371" spans="2:6">
      <c r="B371" s="41"/>
      <c r="C371" s="17"/>
      <c r="D371" s="18"/>
      <c r="E371" s="10"/>
      <c r="F371" s="10"/>
    </row>
    <row r="372" spans="2:6">
      <c r="B372" s="41"/>
      <c r="C372" s="17"/>
      <c r="D372" s="18"/>
      <c r="E372" s="10"/>
      <c r="F372" s="10"/>
    </row>
    <row r="373" spans="2:6">
      <c r="B373" s="41"/>
      <c r="C373" s="17"/>
      <c r="D373" s="18"/>
      <c r="E373" s="10"/>
      <c r="F373" s="10"/>
    </row>
    <row r="374" spans="2:6">
      <c r="B374" s="41"/>
      <c r="C374" s="17"/>
      <c r="D374" s="18"/>
      <c r="E374" s="10"/>
      <c r="F374" s="10"/>
    </row>
    <row r="375" spans="2:6">
      <c r="B375" s="41"/>
      <c r="C375" s="17"/>
      <c r="D375" s="18"/>
      <c r="E375" s="10"/>
      <c r="F375" s="10"/>
    </row>
    <row r="376" spans="2:6">
      <c r="B376" s="41"/>
      <c r="C376" s="17"/>
      <c r="D376" s="18"/>
      <c r="E376" s="10"/>
      <c r="F376" s="10"/>
    </row>
    <row r="377" spans="2:6">
      <c r="B377" s="41"/>
      <c r="C377" s="17"/>
      <c r="D377" s="18"/>
      <c r="E377" s="10"/>
      <c r="F377" s="10"/>
    </row>
    <row r="378" spans="2:6">
      <c r="B378" s="41"/>
      <c r="C378" s="17"/>
      <c r="D378" s="18"/>
      <c r="E378" s="10"/>
      <c r="F378" s="10"/>
    </row>
    <row r="379" spans="2:6">
      <c r="B379" s="41"/>
      <c r="C379" s="17"/>
      <c r="D379" s="18"/>
      <c r="E379" s="10"/>
      <c r="F379" s="10"/>
    </row>
    <row r="380" spans="2:6">
      <c r="B380" s="41"/>
      <c r="C380" s="17"/>
      <c r="D380" s="18"/>
      <c r="E380" s="10"/>
      <c r="F380" s="10"/>
    </row>
    <row r="381" spans="2:6">
      <c r="B381" s="41"/>
      <c r="C381" s="17"/>
      <c r="D381" s="18"/>
      <c r="E381" s="10"/>
      <c r="F381" s="10"/>
    </row>
    <row r="382" spans="2:6">
      <c r="B382" s="41"/>
      <c r="C382" s="17"/>
      <c r="D382" s="18"/>
      <c r="E382" s="10"/>
      <c r="F382" s="10"/>
    </row>
    <row r="383" spans="2:6">
      <c r="B383" s="41"/>
      <c r="C383" s="17"/>
      <c r="D383" s="18"/>
      <c r="E383" s="10"/>
      <c r="F383" s="10"/>
    </row>
    <row r="384" spans="2:6">
      <c r="B384" s="41"/>
      <c r="C384" s="17"/>
      <c r="D384" s="18"/>
      <c r="E384" s="10"/>
      <c r="F384" s="10"/>
    </row>
    <row r="385" spans="2:6">
      <c r="B385" s="41"/>
      <c r="C385" s="17"/>
      <c r="D385" s="18"/>
      <c r="E385" s="10"/>
      <c r="F385" s="10"/>
    </row>
    <row r="386" spans="2:6">
      <c r="B386" s="41"/>
      <c r="C386" s="17"/>
      <c r="D386" s="18"/>
      <c r="E386" s="10"/>
      <c r="F386" s="10"/>
    </row>
    <row r="387" spans="2:6">
      <c r="B387" s="41"/>
      <c r="C387" s="17"/>
      <c r="D387" s="18"/>
      <c r="E387" s="10"/>
      <c r="F387" s="10"/>
    </row>
    <row r="388" spans="2:6">
      <c r="B388" s="41"/>
      <c r="C388" s="17"/>
      <c r="D388" s="18"/>
      <c r="E388" s="10"/>
      <c r="F388" s="10"/>
    </row>
    <row r="389" spans="2:6">
      <c r="B389" s="41"/>
      <c r="C389" s="17"/>
      <c r="D389" s="18"/>
      <c r="E389" s="10"/>
      <c r="F389" s="10"/>
    </row>
    <row r="390" spans="2:6">
      <c r="B390" s="41"/>
      <c r="C390" s="17"/>
      <c r="D390" s="18"/>
      <c r="E390" s="10"/>
      <c r="F390" s="10"/>
    </row>
    <row r="391" spans="2:6">
      <c r="B391" s="41"/>
      <c r="C391" s="17"/>
      <c r="D391" s="18"/>
      <c r="E391" s="10"/>
      <c r="F391" s="10"/>
    </row>
    <row r="392" spans="2:6">
      <c r="B392" s="41"/>
      <c r="C392" s="17"/>
      <c r="D392" s="18"/>
      <c r="E392" s="10"/>
      <c r="F392" s="10"/>
    </row>
    <row r="393" spans="2:6">
      <c r="B393" s="41"/>
      <c r="C393" s="17"/>
      <c r="D393" s="18"/>
      <c r="E393" s="10"/>
      <c r="F393" s="10"/>
    </row>
    <row r="394" spans="2:6">
      <c r="B394" s="41"/>
      <c r="C394" s="17"/>
      <c r="D394" s="18"/>
      <c r="E394" s="10"/>
      <c r="F394" s="10"/>
    </row>
    <row r="395" spans="2:6">
      <c r="B395" s="41"/>
      <c r="C395" s="17"/>
      <c r="D395" s="18"/>
      <c r="E395" s="10"/>
      <c r="F395" s="10"/>
    </row>
    <row r="396" spans="2:6">
      <c r="B396" s="41"/>
      <c r="C396" s="17"/>
      <c r="D396" s="18"/>
      <c r="E396" s="10"/>
      <c r="F396" s="10"/>
    </row>
    <row r="397" spans="2:6">
      <c r="B397" s="41"/>
      <c r="C397" s="17"/>
      <c r="D397" s="18"/>
      <c r="E397" s="10"/>
      <c r="F397" s="10"/>
    </row>
    <row r="398" spans="2:6">
      <c r="B398" s="41"/>
      <c r="C398" s="17"/>
      <c r="D398" s="18"/>
      <c r="E398" s="10"/>
      <c r="F398" s="10"/>
    </row>
    <row r="399" spans="2:6">
      <c r="B399" s="41"/>
      <c r="C399" s="17"/>
      <c r="D399" s="18"/>
      <c r="E399" s="10"/>
      <c r="F399" s="10"/>
    </row>
    <row r="400" spans="2:6">
      <c r="B400" s="41"/>
      <c r="C400" s="17"/>
      <c r="D400" s="18"/>
      <c r="E400" s="10"/>
      <c r="F400" s="10"/>
    </row>
    <row r="401" spans="2:6">
      <c r="B401" s="41"/>
      <c r="C401" s="17"/>
      <c r="D401" s="18"/>
      <c r="E401" s="10"/>
      <c r="F401" s="10"/>
    </row>
    <row r="402" spans="2:6">
      <c r="B402" s="41"/>
      <c r="C402" s="17"/>
      <c r="D402" s="18"/>
      <c r="E402" s="10"/>
      <c r="F402" s="10"/>
    </row>
    <row r="403" spans="2:6">
      <c r="B403" s="41"/>
      <c r="C403" s="17"/>
      <c r="D403" s="18"/>
      <c r="E403" s="10"/>
      <c r="F403" s="10"/>
    </row>
    <row r="404" spans="2:6">
      <c r="B404" s="41"/>
      <c r="C404" s="17"/>
      <c r="D404" s="18"/>
      <c r="E404" s="10"/>
      <c r="F404" s="10"/>
    </row>
    <row r="405" spans="2:6">
      <c r="B405" s="41"/>
      <c r="C405" s="17"/>
      <c r="D405" s="18"/>
      <c r="E405" s="10"/>
      <c r="F405" s="10"/>
    </row>
    <row r="406" spans="2:6">
      <c r="B406" s="41"/>
      <c r="C406" s="17"/>
      <c r="D406" s="18"/>
      <c r="E406" s="10"/>
      <c r="F406" s="10"/>
    </row>
    <row r="407" spans="2:6">
      <c r="B407" s="41"/>
      <c r="C407" s="17"/>
      <c r="D407" s="18"/>
      <c r="E407" s="10"/>
      <c r="F407" s="10"/>
    </row>
    <row r="408" spans="2:6">
      <c r="B408" s="41"/>
      <c r="C408" s="17"/>
      <c r="D408" s="18"/>
      <c r="E408" s="10"/>
      <c r="F408" s="10"/>
    </row>
    <row r="409" spans="2:6">
      <c r="B409" s="41"/>
      <c r="C409" s="17"/>
      <c r="D409" s="18"/>
      <c r="E409" s="10"/>
      <c r="F409" s="10"/>
    </row>
    <row r="410" spans="2:6">
      <c r="B410" s="41"/>
      <c r="C410" s="17"/>
      <c r="D410" s="18"/>
      <c r="E410" s="10"/>
      <c r="F410" s="10"/>
    </row>
    <row r="411" spans="2:6">
      <c r="B411" s="41"/>
      <c r="C411" s="17"/>
      <c r="D411" s="18"/>
      <c r="E411" s="10"/>
      <c r="F411" s="10"/>
    </row>
    <row r="412" spans="2:6">
      <c r="B412" s="41"/>
      <c r="C412" s="17"/>
      <c r="D412" s="18"/>
      <c r="E412" s="10"/>
      <c r="F412" s="10"/>
    </row>
    <row r="413" spans="2:6">
      <c r="B413" s="41"/>
      <c r="C413" s="17"/>
      <c r="D413" s="18"/>
      <c r="E413" s="10"/>
      <c r="F413" s="10"/>
    </row>
    <row r="414" spans="2:6">
      <c r="B414" s="41"/>
      <c r="C414" s="17"/>
      <c r="D414" s="18"/>
      <c r="E414" s="10"/>
      <c r="F414" s="10"/>
    </row>
    <row r="415" spans="2:6">
      <c r="B415" s="41"/>
      <c r="C415" s="17"/>
      <c r="D415" s="18"/>
      <c r="E415" s="10"/>
      <c r="F415" s="10"/>
    </row>
    <row r="416" spans="2:6">
      <c r="B416" s="41"/>
      <c r="C416" s="17"/>
      <c r="D416" s="18"/>
      <c r="E416" s="10"/>
      <c r="F416" s="10"/>
    </row>
    <row r="417" spans="2:6">
      <c r="B417" s="41"/>
      <c r="C417" s="17"/>
      <c r="D417" s="18"/>
      <c r="E417" s="10"/>
      <c r="F417" s="10"/>
    </row>
    <row r="418" spans="2:6">
      <c r="B418" s="41"/>
      <c r="C418" s="17"/>
      <c r="D418" s="18"/>
      <c r="E418" s="10"/>
      <c r="F418" s="10"/>
    </row>
    <row r="419" spans="2:6">
      <c r="B419" s="41"/>
      <c r="C419" s="17"/>
      <c r="D419" s="18"/>
      <c r="E419" s="10"/>
      <c r="F419" s="10"/>
    </row>
    <row r="420" spans="2:6">
      <c r="B420" s="41"/>
      <c r="C420" s="17"/>
      <c r="D420" s="18"/>
      <c r="E420" s="10"/>
      <c r="F420" s="10"/>
    </row>
    <row r="421" spans="2:6">
      <c r="B421" s="41"/>
      <c r="C421" s="17"/>
      <c r="D421" s="18"/>
      <c r="E421" s="10"/>
      <c r="F421" s="10"/>
    </row>
    <row r="422" spans="2:6">
      <c r="B422" s="41"/>
      <c r="C422" s="17"/>
      <c r="D422" s="18"/>
      <c r="E422" s="10"/>
      <c r="F422" s="10"/>
    </row>
    <row r="423" spans="2:6">
      <c r="B423" s="41"/>
      <c r="C423" s="17"/>
      <c r="D423" s="18"/>
      <c r="E423" s="10"/>
      <c r="F423" s="10"/>
    </row>
    <row r="424" spans="2:6">
      <c r="B424" s="41"/>
      <c r="C424" s="17"/>
      <c r="D424" s="18"/>
      <c r="E424" s="10"/>
      <c r="F424" s="10"/>
    </row>
    <row r="425" spans="2:6">
      <c r="B425" s="41"/>
      <c r="C425" s="17"/>
      <c r="D425" s="18"/>
      <c r="E425" s="10"/>
      <c r="F425" s="10"/>
    </row>
    <row r="426" spans="2:6">
      <c r="B426" s="41"/>
      <c r="C426" s="17"/>
      <c r="D426" s="18"/>
      <c r="E426" s="10"/>
      <c r="F426" s="10"/>
    </row>
    <row r="427" spans="2:6">
      <c r="B427" s="41"/>
      <c r="C427" s="17"/>
      <c r="D427" s="18"/>
      <c r="E427" s="10"/>
      <c r="F427" s="10"/>
    </row>
    <row r="428" spans="2:6">
      <c r="B428" s="41"/>
      <c r="C428" s="17"/>
      <c r="D428" s="18"/>
      <c r="E428" s="10"/>
      <c r="F428" s="10"/>
    </row>
    <row r="429" spans="2:6">
      <c r="B429" s="41"/>
      <c r="C429" s="17"/>
      <c r="D429" s="18"/>
      <c r="E429" s="10"/>
      <c r="F429" s="10"/>
    </row>
    <row r="430" spans="2:6">
      <c r="B430" s="41"/>
      <c r="C430" s="17"/>
      <c r="D430" s="18"/>
      <c r="E430" s="10"/>
      <c r="F430" s="10"/>
    </row>
    <row r="431" spans="2:6">
      <c r="B431" s="41"/>
      <c r="C431" s="17"/>
      <c r="D431" s="18"/>
      <c r="E431" s="10"/>
      <c r="F431" s="10"/>
    </row>
    <row r="432" spans="2:6">
      <c r="B432" s="41"/>
      <c r="C432" s="17"/>
      <c r="D432" s="18"/>
      <c r="E432" s="10"/>
      <c r="F432" s="10"/>
    </row>
    <row r="433" spans="2:6">
      <c r="B433" s="41"/>
      <c r="C433" s="17"/>
      <c r="D433" s="18"/>
      <c r="E433" s="10"/>
      <c r="F433" s="10"/>
    </row>
    <row r="434" spans="2:6">
      <c r="B434" s="41"/>
      <c r="C434" s="17"/>
      <c r="D434" s="18"/>
      <c r="E434" s="10"/>
      <c r="F434" s="10"/>
    </row>
    <row r="435" spans="2:6">
      <c r="B435" s="41"/>
      <c r="C435" s="17"/>
      <c r="D435" s="18"/>
      <c r="E435" s="10"/>
      <c r="F435" s="10"/>
    </row>
    <row r="436" spans="2:6">
      <c r="B436" s="41"/>
      <c r="C436" s="17"/>
      <c r="D436" s="18"/>
      <c r="E436" s="10"/>
      <c r="F436" s="10"/>
    </row>
    <row r="437" spans="2:6">
      <c r="B437" s="41"/>
      <c r="C437" s="17"/>
      <c r="D437" s="18"/>
      <c r="E437" s="10"/>
      <c r="F437" s="10"/>
    </row>
    <row r="438" spans="2:6">
      <c r="B438" s="41"/>
      <c r="C438" s="17"/>
      <c r="D438" s="18"/>
      <c r="E438" s="10"/>
      <c r="F438" s="10"/>
    </row>
    <row r="439" spans="2:6">
      <c r="B439" s="41"/>
      <c r="C439" s="17"/>
      <c r="D439" s="18"/>
      <c r="E439" s="10"/>
      <c r="F439" s="10"/>
    </row>
    <row r="440" spans="2:6">
      <c r="B440" s="41"/>
      <c r="C440" s="17"/>
      <c r="D440" s="18"/>
      <c r="E440" s="10"/>
      <c r="F440" s="10"/>
    </row>
    <row r="441" spans="2:6">
      <c r="B441" s="41"/>
      <c r="C441" s="17"/>
      <c r="D441" s="18"/>
      <c r="E441" s="10"/>
      <c r="F441" s="10"/>
    </row>
    <row r="442" spans="2:6">
      <c r="B442" s="41"/>
      <c r="C442" s="17"/>
      <c r="D442" s="18"/>
      <c r="E442" s="10"/>
      <c r="F442" s="10"/>
    </row>
    <row r="443" spans="2:6">
      <c r="B443" s="41"/>
      <c r="C443" s="17"/>
      <c r="D443" s="18"/>
      <c r="E443" s="10"/>
      <c r="F443" s="10"/>
    </row>
    <row r="444" spans="2:6">
      <c r="B444" s="41"/>
      <c r="C444" s="17"/>
      <c r="D444" s="18"/>
      <c r="E444" s="10"/>
      <c r="F444" s="10"/>
    </row>
    <row r="445" spans="2:6">
      <c r="B445" s="41"/>
      <c r="C445" s="17"/>
      <c r="D445" s="18"/>
      <c r="E445" s="10"/>
      <c r="F445" s="10"/>
    </row>
    <row r="446" spans="2:6">
      <c r="B446" s="41"/>
      <c r="C446" s="17"/>
      <c r="D446" s="18"/>
      <c r="E446" s="10"/>
      <c r="F446" s="10"/>
    </row>
    <row r="447" spans="2:6">
      <c r="B447" s="41"/>
      <c r="C447" s="17"/>
      <c r="D447" s="18"/>
      <c r="E447" s="10"/>
      <c r="F447" s="10"/>
    </row>
    <row r="448" spans="2:6">
      <c r="B448" s="41"/>
      <c r="C448" s="17"/>
      <c r="D448" s="18"/>
      <c r="E448" s="10"/>
      <c r="F448" s="10"/>
    </row>
    <row r="449" spans="2:6">
      <c r="B449" s="41"/>
      <c r="C449" s="17"/>
      <c r="D449" s="18"/>
      <c r="E449" s="10"/>
      <c r="F449" s="10"/>
    </row>
    <row r="450" spans="2:6">
      <c r="B450" s="41"/>
      <c r="C450" s="17"/>
      <c r="D450" s="18"/>
      <c r="E450" s="10"/>
      <c r="F450" s="10"/>
    </row>
    <row r="451" spans="2:6">
      <c r="B451" s="41"/>
      <c r="C451" s="17"/>
      <c r="D451" s="18"/>
      <c r="E451" s="10"/>
      <c r="F451" s="10"/>
    </row>
    <row r="452" spans="2:6">
      <c r="B452" s="41"/>
      <c r="C452" s="17"/>
      <c r="D452" s="18"/>
      <c r="E452" s="10"/>
      <c r="F452" s="10"/>
    </row>
    <row r="453" spans="2:6">
      <c r="B453" s="41"/>
      <c r="C453" s="17"/>
      <c r="D453" s="18"/>
      <c r="E453" s="10"/>
      <c r="F453" s="10"/>
    </row>
    <row r="454" spans="2:6">
      <c r="B454" s="41"/>
      <c r="C454" s="17"/>
      <c r="D454" s="18"/>
      <c r="E454" s="10"/>
      <c r="F454" s="10"/>
    </row>
    <row r="455" spans="2:6">
      <c r="B455" s="41"/>
      <c r="C455" s="17"/>
      <c r="D455" s="18"/>
      <c r="E455" s="10"/>
      <c r="F455" s="10"/>
    </row>
    <row r="456" spans="2:6">
      <c r="B456" s="41"/>
      <c r="C456" s="17"/>
      <c r="D456" s="18"/>
      <c r="E456" s="10"/>
      <c r="F456" s="10"/>
    </row>
    <row r="457" spans="2:6">
      <c r="B457" s="41"/>
      <c r="C457" s="17"/>
      <c r="D457" s="18"/>
      <c r="E457" s="10"/>
      <c r="F457" s="10"/>
    </row>
    <row r="458" spans="2:6">
      <c r="B458" s="41"/>
      <c r="C458" s="17"/>
      <c r="D458" s="18"/>
      <c r="E458" s="10"/>
      <c r="F458" s="10"/>
    </row>
    <row r="459" spans="2:6">
      <c r="B459" s="41"/>
      <c r="C459" s="17"/>
      <c r="D459" s="18"/>
      <c r="E459" s="10"/>
      <c r="F459" s="10"/>
    </row>
    <row r="460" spans="2:6">
      <c r="B460" s="41"/>
      <c r="C460" s="17"/>
      <c r="D460" s="18"/>
      <c r="E460" s="10"/>
      <c r="F460" s="10"/>
    </row>
    <row r="461" spans="2:6">
      <c r="B461" s="41"/>
      <c r="C461" s="17"/>
      <c r="D461" s="18"/>
      <c r="E461" s="10"/>
      <c r="F461" s="10"/>
    </row>
    <row r="462" spans="2:6">
      <c r="B462" s="41"/>
      <c r="C462" s="17"/>
      <c r="D462" s="18"/>
      <c r="E462" s="10"/>
      <c r="F462" s="10"/>
    </row>
    <row r="463" spans="2:6">
      <c r="B463" s="41"/>
      <c r="C463" s="17"/>
      <c r="D463" s="18"/>
      <c r="E463" s="10"/>
      <c r="F463" s="10"/>
    </row>
    <row r="464" spans="2:6">
      <c r="B464" s="41"/>
      <c r="C464" s="17"/>
      <c r="D464" s="18"/>
      <c r="E464" s="10"/>
      <c r="F464" s="10"/>
    </row>
    <row r="465" spans="2:6">
      <c r="B465" s="41"/>
      <c r="C465" s="17"/>
      <c r="D465" s="18"/>
      <c r="E465" s="10"/>
      <c r="F465" s="10"/>
    </row>
    <row r="466" spans="2:6">
      <c r="B466" s="41"/>
      <c r="C466" s="17"/>
      <c r="D466" s="18"/>
      <c r="E466" s="10"/>
      <c r="F466" s="10"/>
    </row>
    <row r="467" spans="2:6">
      <c r="B467" s="41"/>
      <c r="C467" s="17"/>
      <c r="D467" s="18"/>
      <c r="E467" s="10"/>
      <c r="F467" s="10"/>
    </row>
    <row r="468" spans="2:6">
      <c r="B468" s="41"/>
      <c r="C468" s="17"/>
      <c r="D468" s="18"/>
      <c r="E468" s="10"/>
      <c r="F468" s="10"/>
    </row>
    <row r="469" spans="2:6">
      <c r="B469" s="41"/>
      <c r="C469" s="17"/>
      <c r="D469" s="18"/>
      <c r="E469" s="10"/>
      <c r="F469" s="10"/>
    </row>
    <row r="470" spans="2:6">
      <c r="B470" s="41"/>
      <c r="C470" s="17"/>
      <c r="D470" s="18"/>
      <c r="E470" s="10"/>
      <c r="F470" s="10"/>
    </row>
    <row r="471" spans="2:6">
      <c r="B471" s="41"/>
      <c r="C471" s="17"/>
      <c r="D471" s="18"/>
      <c r="E471" s="10"/>
      <c r="F471" s="10"/>
    </row>
    <row r="472" spans="2:6">
      <c r="B472" s="41"/>
      <c r="C472" s="17"/>
      <c r="D472" s="18"/>
      <c r="E472" s="10"/>
      <c r="F472" s="10"/>
    </row>
    <row r="473" spans="2:6">
      <c r="B473" s="41"/>
      <c r="C473" s="17"/>
      <c r="D473" s="18"/>
      <c r="E473" s="10"/>
      <c r="F473" s="10"/>
    </row>
    <row r="474" spans="2:6">
      <c r="B474" s="41"/>
      <c r="C474" s="17"/>
      <c r="D474" s="18"/>
      <c r="E474" s="10"/>
      <c r="F474" s="10"/>
    </row>
    <row r="475" spans="2:6">
      <c r="B475" s="41"/>
      <c r="C475" s="17"/>
      <c r="D475" s="18"/>
      <c r="E475" s="10"/>
      <c r="F475" s="10"/>
    </row>
    <row r="476" spans="2:6">
      <c r="B476" s="41"/>
      <c r="C476" s="17"/>
      <c r="D476" s="18"/>
      <c r="E476" s="10"/>
      <c r="F476" s="10"/>
    </row>
    <row r="477" spans="2:6">
      <c r="B477" s="41"/>
      <c r="C477" s="17"/>
      <c r="D477" s="18"/>
      <c r="E477" s="10"/>
      <c r="F477" s="10"/>
    </row>
  </sheetData>
  <mergeCells count="1">
    <mergeCell ref="B4:C4"/>
  </mergeCells>
  <conditionalFormatting sqref="C8:F8 B9:E9">
    <cfRule type="notContainsBlanks" dxfId="14" priority="5">
      <formula>LEN(TRIM(B8))&gt;0</formula>
    </cfRule>
  </conditionalFormatting>
  <conditionalFormatting sqref="F9">
    <cfRule type="notContainsBlanks" dxfId="13" priority="4">
      <formula>LEN(TRIM(F9))&gt;0</formula>
    </cfRule>
  </conditionalFormatting>
  <conditionalFormatting sqref="B8">
    <cfRule type="notContainsBlanks" dxfId="12" priority="3">
      <formula>LEN(TRIM(B8))&gt;0</formula>
    </cfRule>
  </conditionalFormatting>
  <conditionalFormatting sqref="B9:E477">
    <cfRule type="notContainsBlanks" dxfId="11" priority="2">
      <formula>LEN(TRIM(B9))&gt;0</formula>
    </cfRule>
  </conditionalFormatting>
  <conditionalFormatting sqref="F9:F477">
    <cfRule type="notContainsBlanks" dxfId="10" priority="1">
      <formula>LEN(TRIM(F9))&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6E1C771A-CD27-4A7B-9C73-350B10DFEE8D}">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146C87-7FCB-4FFA-A236-7D07E1B08325}">
  <sheetPr>
    <pageSetUpPr fitToPage="1"/>
  </sheetPr>
  <dimension ref="A1:G477"/>
  <sheetViews>
    <sheetView showGridLines="0" zoomScaleNormal="100" workbookViewId="0"/>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65" width="9.1796875" style="1" customWidth="1"/>
    <col min="166" max="166" width="3" style="1" bestFit="1" customWidth="1"/>
    <col min="167" max="167" width="10.1796875" style="1" bestFit="1" customWidth="1"/>
    <col min="168" max="168" width="36.54296875" style="1" bestFit="1" customWidth="1"/>
    <col min="169" max="169" width="18.54296875" style="1" customWidth="1"/>
    <col min="170" max="170" width="17.1796875" style="1" customWidth="1"/>
    <col min="171" max="174" width="4" style="1"/>
    <col min="175" max="175" width="4" style="1" bestFit="1" customWidth="1"/>
    <col min="176" max="176" width="32.453125" style="1" customWidth="1"/>
    <col min="177" max="177" width="16.7265625" style="1" customWidth="1"/>
    <col min="178" max="178" width="16.81640625" style="1" customWidth="1"/>
    <col min="179" max="179" width="20.1796875" style="1" customWidth="1"/>
    <col min="180" max="180" width="18.7265625" style="1" customWidth="1"/>
    <col min="181" max="182" width="9.1796875" style="1" customWidth="1"/>
    <col min="183" max="183" width="12.54296875" style="1" bestFit="1" customWidth="1"/>
    <col min="184" max="188" width="9.1796875" style="1" customWidth="1"/>
    <col min="189" max="189" width="30.7265625" style="1" bestFit="1" customWidth="1"/>
    <col min="190" max="190" width="15.26953125" style="1" customWidth="1"/>
    <col min="191" max="191" width="20.54296875" style="1" bestFit="1" customWidth="1"/>
    <col min="192" max="192" width="11.7265625" style="1" customWidth="1"/>
    <col min="193" max="193" width="15.81640625" style="1" bestFit="1" customWidth="1"/>
    <col min="194" max="194" width="26.453125" style="1" bestFit="1" customWidth="1"/>
    <col min="195" max="195" width="22.1796875" style="1" bestFit="1" customWidth="1"/>
    <col min="196" max="196" width="9.1796875" style="1" customWidth="1"/>
    <col min="197" max="197" width="10.7265625" style="1" customWidth="1"/>
    <col min="198" max="421" width="9.1796875" style="1" customWidth="1"/>
    <col min="422" max="422" width="3" style="1" bestFit="1" customWidth="1"/>
    <col min="423" max="423" width="10.1796875" style="1" bestFit="1" customWidth="1"/>
    <col min="424" max="424" width="36.54296875" style="1" bestFit="1" customWidth="1"/>
    <col min="425" max="425" width="18.54296875" style="1" customWidth="1"/>
    <col min="426" max="426" width="17.1796875" style="1" customWidth="1"/>
    <col min="427" max="430" width="4" style="1"/>
    <col min="431" max="431" width="4" style="1" bestFit="1" customWidth="1"/>
    <col min="432" max="432" width="32.453125" style="1" customWidth="1"/>
    <col min="433" max="433" width="16.7265625" style="1" customWidth="1"/>
    <col min="434" max="434" width="16.81640625" style="1" customWidth="1"/>
    <col min="435" max="435" width="20.1796875" style="1" customWidth="1"/>
    <col min="436" max="436" width="18.7265625" style="1" customWidth="1"/>
    <col min="437" max="438" width="9.1796875" style="1" customWidth="1"/>
    <col min="439" max="439" width="12.54296875" style="1" bestFit="1" customWidth="1"/>
    <col min="440" max="444" width="9.1796875" style="1" customWidth="1"/>
    <col min="445" max="445" width="30.7265625" style="1" bestFit="1" customWidth="1"/>
    <col min="446" max="446" width="15.26953125" style="1" customWidth="1"/>
    <col min="447" max="447" width="20.54296875" style="1" bestFit="1" customWidth="1"/>
    <col min="448" max="448" width="11.7265625" style="1" customWidth="1"/>
    <col min="449" max="449" width="15.81640625" style="1" bestFit="1" customWidth="1"/>
    <col min="450" max="450" width="26.453125" style="1" bestFit="1" customWidth="1"/>
    <col min="451" max="451" width="22.1796875" style="1" bestFit="1" customWidth="1"/>
    <col min="452" max="452" width="9.1796875" style="1" customWidth="1"/>
    <col min="453" max="453" width="10.7265625" style="1" customWidth="1"/>
    <col min="454" max="677" width="9.1796875" style="1" customWidth="1"/>
    <col min="678" max="678" width="3" style="1" bestFit="1" customWidth="1"/>
    <col min="679" max="679" width="10.1796875" style="1" bestFit="1" customWidth="1"/>
    <col min="680" max="680" width="36.54296875" style="1" bestFit="1" customWidth="1"/>
    <col min="681" max="681" width="18.54296875" style="1" customWidth="1"/>
    <col min="682" max="682" width="17.1796875" style="1" customWidth="1"/>
    <col min="683" max="686" width="4" style="1"/>
    <col min="687" max="687" width="4" style="1" bestFit="1" customWidth="1"/>
    <col min="688" max="688" width="32.453125" style="1" customWidth="1"/>
    <col min="689" max="689" width="16.7265625" style="1" customWidth="1"/>
    <col min="690" max="690" width="16.81640625" style="1" customWidth="1"/>
    <col min="691" max="691" width="20.1796875" style="1" customWidth="1"/>
    <col min="692" max="692" width="18.7265625" style="1" customWidth="1"/>
    <col min="693" max="694" width="9.1796875" style="1" customWidth="1"/>
    <col min="695" max="695" width="12.54296875" style="1" bestFit="1" customWidth="1"/>
    <col min="696" max="700" width="9.1796875" style="1" customWidth="1"/>
    <col min="701" max="701" width="30.7265625" style="1" bestFit="1" customWidth="1"/>
    <col min="702" max="702" width="15.26953125" style="1" customWidth="1"/>
    <col min="703" max="703" width="20.54296875" style="1" bestFit="1" customWidth="1"/>
    <col min="704" max="704" width="11.7265625" style="1" customWidth="1"/>
    <col min="705" max="705" width="15.81640625" style="1" bestFit="1" customWidth="1"/>
    <col min="706" max="706" width="26.453125" style="1" bestFit="1" customWidth="1"/>
    <col min="707" max="707" width="22.1796875" style="1" bestFit="1" customWidth="1"/>
    <col min="708" max="708" width="9.1796875" style="1" customWidth="1"/>
    <col min="709" max="709" width="10.7265625" style="1" customWidth="1"/>
    <col min="710" max="933" width="9.1796875" style="1" customWidth="1"/>
    <col min="934" max="934" width="3" style="1" bestFit="1" customWidth="1"/>
    <col min="935" max="935" width="10.1796875" style="1" bestFit="1" customWidth="1"/>
    <col min="936" max="936" width="36.54296875" style="1" bestFit="1" customWidth="1"/>
    <col min="937" max="937" width="18.54296875" style="1" customWidth="1"/>
    <col min="938" max="938" width="17.1796875" style="1" customWidth="1"/>
    <col min="939" max="942" width="4" style="1"/>
    <col min="943" max="943" width="4" style="1" bestFit="1" customWidth="1"/>
    <col min="944" max="944" width="32.453125" style="1" customWidth="1"/>
    <col min="945" max="945" width="16.7265625" style="1" customWidth="1"/>
    <col min="946" max="946" width="16.81640625" style="1" customWidth="1"/>
    <col min="947" max="947" width="20.1796875" style="1" customWidth="1"/>
    <col min="948" max="948" width="18.7265625" style="1" customWidth="1"/>
    <col min="949" max="950" width="9.1796875" style="1" customWidth="1"/>
    <col min="951" max="951" width="12.54296875" style="1" bestFit="1" customWidth="1"/>
    <col min="952" max="956" width="9.1796875" style="1" customWidth="1"/>
    <col min="957" max="957" width="30.7265625" style="1" bestFit="1" customWidth="1"/>
    <col min="958" max="958" width="15.26953125" style="1" customWidth="1"/>
    <col min="959" max="959" width="20.54296875" style="1" bestFit="1" customWidth="1"/>
    <col min="960" max="960" width="11.7265625" style="1" customWidth="1"/>
    <col min="961" max="961" width="15.81640625" style="1" bestFit="1" customWidth="1"/>
    <col min="962" max="962" width="26.453125" style="1" bestFit="1" customWidth="1"/>
    <col min="963" max="963" width="22.1796875" style="1" bestFit="1" customWidth="1"/>
    <col min="964" max="964" width="9.1796875" style="1" customWidth="1"/>
    <col min="965" max="965" width="10.7265625" style="1" customWidth="1"/>
    <col min="966" max="1189" width="9.1796875" style="1" customWidth="1"/>
    <col min="1190" max="1190" width="3" style="1" bestFit="1" customWidth="1"/>
    <col min="1191" max="1191" width="10.1796875" style="1" bestFit="1" customWidth="1"/>
    <col min="1192" max="1192" width="36.54296875" style="1" bestFit="1" customWidth="1"/>
    <col min="1193" max="1193" width="18.54296875" style="1" customWidth="1"/>
    <col min="1194" max="1194" width="17.1796875" style="1" customWidth="1"/>
    <col min="1195" max="1198" width="4" style="1"/>
    <col min="1199" max="1199" width="4" style="1" bestFit="1" customWidth="1"/>
    <col min="1200" max="1200" width="32.453125" style="1" customWidth="1"/>
    <col min="1201" max="1201" width="16.7265625" style="1" customWidth="1"/>
    <col min="1202" max="1202" width="16.81640625" style="1" customWidth="1"/>
    <col min="1203" max="1203" width="20.1796875" style="1" customWidth="1"/>
    <col min="1204" max="1204" width="18.7265625" style="1" customWidth="1"/>
    <col min="1205" max="1206" width="9.1796875" style="1" customWidth="1"/>
    <col min="1207" max="1207" width="12.54296875" style="1" bestFit="1" customWidth="1"/>
    <col min="1208" max="1212" width="9.1796875" style="1" customWidth="1"/>
    <col min="1213" max="1213" width="30.7265625" style="1" bestFit="1" customWidth="1"/>
    <col min="1214" max="1214" width="15.26953125" style="1" customWidth="1"/>
    <col min="1215" max="1215" width="20.54296875" style="1" bestFit="1" customWidth="1"/>
    <col min="1216" max="1216" width="11.7265625" style="1" customWidth="1"/>
    <col min="1217" max="1217" width="15.81640625" style="1" bestFit="1" customWidth="1"/>
    <col min="1218" max="1218" width="26.453125" style="1" bestFit="1" customWidth="1"/>
    <col min="1219" max="1219" width="22.1796875" style="1" bestFit="1" customWidth="1"/>
    <col min="1220" max="1220" width="9.1796875" style="1" customWidth="1"/>
    <col min="1221" max="1221" width="10.7265625" style="1" customWidth="1"/>
    <col min="1222" max="1445" width="9.1796875" style="1" customWidth="1"/>
    <col min="1446" max="1446" width="3" style="1" bestFit="1" customWidth="1"/>
    <col min="1447" max="1447" width="10.1796875" style="1" bestFit="1" customWidth="1"/>
    <col min="1448" max="1448" width="36.54296875" style="1" bestFit="1" customWidth="1"/>
    <col min="1449" max="1449" width="18.54296875" style="1" customWidth="1"/>
    <col min="1450" max="1450" width="17.1796875" style="1" customWidth="1"/>
    <col min="1451" max="1454" width="4" style="1"/>
    <col min="1455" max="1455" width="4" style="1" bestFit="1" customWidth="1"/>
    <col min="1456" max="1456" width="32.453125" style="1" customWidth="1"/>
    <col min="1457" max="1457" width="16.7265625" style="1" customWidth="1"/>
    <col min="1458" max="1458" width="16.81640625" style="1" customWidth="1"/>
    <col min="1459" max="1459" width="20.1796875" style="1" customWidth="1"/>
    <col min="1460" max="1460" width="18.7265625" style="1" customWidth="1"/>
    <col min="1461" max="1462" width="9.1796875" style="1" customWidth="1"/>
    <col min="1463" max="1463" width="12.54296875" style="1" bestFit="1" customWidth="1"/>
    <col min="1464" max="1468" width="9.1796875" style="1" customWidth="1"/>
    <col min="1469" max="1469" width="30.7265625" style="1" bestFit="1" customWidth="1"/>
    <col min="1470" max="1470" width="15.26953125" style="1" customWidth="1"/>
    <col min="1471" max="1471" width="20.54296875" style="1" bestFit="1" customWidth="1"/>
    <col min="1472" max="1472" width="11.7265625" style="1" customWidth="1"/>
    <col min="1473" max="1473" width="15.81640625" style="1" bestFit="1" customWidth="1"/>
    <col min="1474" max="1474" width="26.453125" style="1" bestFit="1" customWidth="1"/>
    <col min="1475" max="1475" width="22.1796875" style="1" bestFit="1" customWidth="1"/>
    <col min="1476" max="1476" width="9.1796875" style="1" customWidth="1"/>
    <col min="1477" max="1477" width="10.7265625" style="1" customWidth="1"/>
    <col min="1478" max="1701" width="9.1796875" style="1" customWidth="1"/>
    <col min="1702" max="1702" width="3" style="1" bestFit="1" customWidth="1"/>
    <col min="1703" max="1703" width="10.1796875" style="1" bestFit="1" customWidth="1"/>
    <col min="1704" max="1704" width="36.54296875" style="1" bestFit="1" customWidth="1"/>
    <col min="1705" max="1705" width="18.54296875" style="1" customWidth="1"/>
    <col min="1706" max="1706" width="17.1796875" style="1" customWidth="1"/>
    <col min="1707" max="1710" width="4" style="1"/>
    <col min="1711" max="1711" width="4" style="1" bestFit="1" customWidth="1"/>
    <col min="1712" max="1712" width="32.453125" style="1" customWidth="1"/>
    <col min="1713" max="1713" width="16.7265625" style="1" customWidth="1"/>
    <col min="1714" max="1714" width="16.81640625" style="1" customWidth="1"/>
    <col min="1715" max="1715" width="20.1796875" style="1" customWidth="1"/>
    <col min="1716" max="1716" width="18.7265625" style="1" customWidth="1"/>
    <col min="1717" max="1718" width="9.1796875" style="1" customWidth="1"/>
    <col min="1719" max="1719" width="12.54296875" style="1" bestFit="1" customWidth="1"/>
    <col min="1720" max="1724" width="9.1796875" style="1" customWidth="1"/>
    <col min="1725" max="1725" width="30.7265625" style="1" bestFit="1" customWidth="1"/>
    <col min="1726" max="1726" width="15.26953125" style="1" customWidth="1"/>
    <col min="1727" max="1727" width="20.54296875" style="1" bestFit="1" customWidth="1"/>
    <col min="1728" max="1728" width="11.7265625" style="1" customWidth="1"/>
    <col min="1729" max="1729" width="15.81640625" style="1" bestFit="1" customWidth="1"/>
    <col min="1730" max="1730" width="26.453125" style="1" bestFit="1" customWidth="1"/>
    <col min="1731" max="1731" width="22.1796875" style="1" bestFit="1" customWidth="1"/>
    <col min="1732" max="1732" width="9.1796875" style="1" customWidth="1"/>
    <col min="1733" max="1733" width="10.7265625" style="1" customWidth="1"/>
    <col min="1734" max="1957" width="9.1796875" style="1" customWidth="1"/>
    <col min="1958" max="1958" width="3" style="1" bestFit="1" customWidth="1"/>
    <col min="1959" max="1959" width="10.1796875" style="1" bestFit="1" customWidth="1"/>
    <col min="1960" max="1960" width="36.54296875" style="1" bestFit="1" customWidth="1"/>
    <col min="1961" max="1961" width="18.54296875" style="1" customWidth="1"/>
    <col min="1962" max="1962" width="17.1796875" style="1" customWidth="1"/>
    <col min="1963" max="1966" width="4" style="1"/>
    <col min="1967" max="1967" width="4" style="1" bestFit="1" customWidth="1"/>
    <col min="1968" max="1968" width="32.453125" style="1" customWidth="1"/>
    <col min="1969" max="1969" width="16.7265625" style="1" customWidth="1"/>
    <col min="1970" max="1970" width="16.81640625" style="1" customWidth="1"/>
    <col min="1971" max="1971" width="20.1796875" style="1" customWidth="1"/>
    <col min="1972" max="1972" width="18.7265625" style="1" customWidth="1"/>
    <col min="1973" max="1974" width="9.1796875" style="1" customWidth="1"/>
    <col min="1975" max="1975" width="12.54296875" style="1" bestFit="1" customWidth="1"/>
    <col min="1976" max="1980" width="9.1796875" style="1" customWidth="1"/>
    <col min="1981" max="1981" width="30.7265625" style="1" bestFit="1" customWidth="1"/>
    <col min="1982" max="1982" width="15.26953125" style="1" customWidth="1"/>
    <col min="1983" max="1983" width="20.54296875" style="1" bestFit="1" customWidth="1"/>
    <col min="1984" max="1984" width="11.7265625" style="1" customWidth="1"/>
    <col min="1985" max="1985" width="15.81640625" style="1" bestFit="1" customWidth="1"/>
    <col min="1986" max="1986" width="26.453125" style="1" bestFit="1" customWidth="1"/>
    <col min="1987" max="1987" width="22.1796875" style="1" bestFit="1" customWidth="1"/>
    <col min="1988" max="1988" width="9.1796875" style="1" customWidth="1"/>
    <col min="1989" max="1989" width="10.7265625" style="1" customWidth="1"/>
    <col min="1990" max="2213" width="9.1796875" style="1" customWidth="1"/>
    <col min="2214" max="2214" width="3" style="1" bestFit="1" customWidth="1"/>
    <col min="2215" max="2215" width="10.1796875" style="1" bestFit="1" customWidth="1"/>
    <col min="2216" max="2216" width="36.54296875" style="1" bestFit="1" customWidth="1"/>
    <col min="2217" max="2217" width="18.54296875" style="1" customWidth="1"/>
    <col min="2218" max="2218" width="17.1796875" style="1" customWidth="1"/>
    <col min="2219" max="2222" width="4" style="1"/>
    <col min="2223" max="2223" width="4" style="1" bestFit="1" customWidth="1"/>
    <col min="2224" max="2224" width="32.453125" style="1" customWidth="1"/>
    <col min="2225" max="2225" width="16.7265625" style="1" customWidth="1"/>
    <col min="2226" max="2226" width="16.81640625" style="1" customWidth="1"/>
    <col min="2227" max="2227" width="20.1796875" style="1" customWidth="1"/>
    <col min="2228" max="2228" width="18.7265625" style="1" customWidth="1"/>
    <col min="2229" max="2230" width="9.1796875" style="1" customWidth="1"/>
    <col min="2231" max="2231" width="12.54296875" style="1" bestFit="1" customWidth="1"/>
    <col min="2232" max="2236" width="9.1796875" style="1" customWidth="1"/>
    <col min="2237" max="2237" width="30.7265625" style="1" bestFit="1" customWidth="1"/>
    <col min="2238" max="2238" width="15.26953125" style="1" customWidth="1"/>
    <col min="2239" max="2239" width="20.54296875" style="1" bestFit="1" customWidth="1"/>
    <col min="2240" max="2240" width="11.7265625" style="1" customWidth="1"/>
    <col min="2241" max="2241" width="15.81640625" style="1" bestFit="1" customWidth="1"/>
    <col min="2242" max="2242" width="26.453125" style="1" bestFit="1" customWidth="1"/>
    <col min="2243" max="2243" width="22.1796875" style="1" bestFit="1" customWidth="1"/>
    <col min="2244" max="2244" width="9.1796875" style="1" customWidth="1"/>
    <col min="2245" max="2245" width="10.7265625" style="1" customWidth="1"/>
    <col min="2246" max="2469" width="9.1796875" style="1" customWidth="1"/>
    <col min="2470" max="2470" width="3" style="1" bestFit="1" customWidth="1"/>
    <col min="2471" max="2471" width="10.1796875" style="1" bestFit="1" customWidth="1"/>
    <col min="2472" max="2472" width="36.54296875" style="1" bestFit="1" customWidth="1"/>
    <col min="2473" max="2473" width="18.54296875" style="1" customWidth="1"/>
    <col min="2474" max="2474" width="17.1796875" style="1" customWidth="1"/>
    <col min="2475" max="2478" width="4" style="1"/>
    <col min="2479" max="2479" width="4" style="1" bestFit="1" customWidth="1"/>
    <col min="2480" max="2480" width="32.453125" style="1" customWidth="1"/>
    <col min="2481" max="2481" width="16.7265625" style="1" customWidth="1"/>
    <col min="2482" max="2482" width="16.81640625" style="1" customWidth="1"/>
    <col min="2483" max="2483" width="20.1796875" style="1" customWidth="1"/>
    <col min="2484" max="2484" width="18.7265625" style="1" customWidth="1"/>
    <col min="2485" max="2486" width="9.1796875" style="1" customWidth="1"/>
    <col min="2487" max="2487" width="12.54296875" style="1" bestFit="1" customWidth="1"/>
    <col min="2488" max="2492" width="9.1796875" style="1" customWidth="1"/>
    <col min="2493" max="2493" width="30.7265625" style="1" bestFit="1" customWidth="1"/>
    <col min="2494" max="2494" width="15.26953125" style="1" customWidth="1"/>
    <col min="2495" max="2495" width="20.54296875" style="1" bestFit="1" customWidth="1"/>
    <col min="2496" max="2496" width="11.7265625" style="1" customWidth="1"/>
    <col min="2497" max="2497" width="15.81640625" style="1" bestFit="1" customWidth="1"/>
    <col min="2498" max="2498" width="26.453125" style="1" bestFit="1" customWidth="1"/>
    <col min="2499" max="2499" width="22.1796875" style="1" bestFit="1" customWidth="1"/>
    <col min="2500" max="2500" width="9.1796875" style="1" customWidth="1"/>
    <col min="2501" max="2501" width="10.7265625" style="1" customWidth="1"/>
    <col min="2502" max="2725" width="9.1796875" style="1" customWidth="1"/>
    <col min="2726" max="2726" width="3" style="1" bestFit="1" customWidth="1"/>
    <col min="2727" max="2727" width="10.1796875" style="1" bestFit="1" customWidth="1"/>
    <col min="2728" max="2728" width="36.54296875" style="1" bestFit="1" customWidth="1"/>
    <col min="2729" max="2729" width="18.54296875" style="1" customWidth="1"/>
    <col min="2730" max="2730" width="17.1796875" style="1" customWidth="1"/>
    <col min="2731" max="2734" width="4" style="1"/>
    <col min="2735" max="2735" width="4" style="1" bestFit="1" customWidth="1"/>
    <col min="2736" max="2736" width="32.453125" style="1" customWidth="1"/>
    <col min="2737" max="2737" width="16.7265625" style="1" customWidth="1"/>
    <col min="2738" max="2738" width="16.81640625" style="1" customWidth="1"/>
    <col min="2739" max="2739" width="20.1796875" style="1" customWidth="1"/>
    <col min="2740" max="2740" width="18.7265625" style="1" customWidth="1"/>
    <col min="2741" max="2742" width="9.1796875" style="1" customWidth="1"/>
    <col min="2743" max="2743" width="12.54296875" style="1" bestFit="1" customWidth="1"/>
    <col min="2744" max="2748" width="9.1796875" style="1" customWidth="1"/>
    <col min="2749" max="2749" width="30.7265625" style="1" bestFit="1" customWidth="1"/>
    <col min="2750" max="2750" width="15.26953125" style="1" customWidth="1"/>
    <col min="2751" max="2751" width="20.54296875" style="1" bestFit="1" customWidth="1"/>
    <col min="2752" max="2752" width="11.7265625" style="1" customWidth="1"/>
    <col min="2753" max="2753" width="15.81640625" style="1" bestFit="1" customWidth="1"/>
    <col min="2754" max="2754" width="26.453125" style="1" bestFit="1" customWidth="1"/>
    <col min="2755" max="2755" width="22.1796875" style="1" bestFit="1" customWidth="1"/>
    <col min="2756" max="2756" width="9.1796875" style="1" customWidth="1"/>
    <col min="2757" max="2757" width="10.7265625" style="1" customWidth="1"/>
    <col min="2758" max="2981" width="9.1796875" style="1" customWidth="1"/>
    <col min="2982" max="2982" width="3" style="1" bestFit="1" customWidth="1"/>
    <col min="2983" max="2983" width="10.1796875" style="1" bestFit="1" customWidth="1"/>
    <col min="2984" max="2984" width="36.54296875" style="1" bestFit="1" customWidth="1"/>
    <col min="2985" max="2985" width="18.54296875" style="1" customWidth="1"/>
    <col min="2986" max="2986" width="17.1796875" style="1" customWidth="1"/>
    <col min="2987" max="2990" width="4" style="1"/>
    <col min="2991" max="2991" width="4" style="1" bestFit="1" customWidth="1"/>
    <col min="2992" max="2992" width="32.453125" style="1" customWidth="1"/>
    <col min="2993" max="2993" width="16.7265625" style="1" customWidth="1"/>
    <col min="2994" max="2994" width="16.81640625" style="1" customWidth="1"/>
    <col min="2995" max="2995" width="20.1796875" style="1" customWidth="1"/>
    <col min="2996" max="2996" width="18.7265625" style="1" customWidth="1"/>
    <col min="2997" max="2998" width="9.1796875" style="1" customWidth="1"/>
    <col min="2999" max="2999" width="12.54296875" style="1" bestFit="1" customWidth="1"/>
    <col min="3000" max="3004" width="9.1796875" style="1" customWidth="1"/>
    <col min="3005" max="3005" width="30.7265625" style="1" bestFit="1" customWidth="1"/>
    <col min="3006" max="3006" width="15.26953125" style="1" customWidth="1"/>
    <col min="3007" max="3007" width="20.54296875" style="1" bestFit="1" customWidth="1"/>
    <col min="3008" max="3008" width="11.7265625" style="1" customWidth="1"/>
    <col min="3009" max="3009" width="15.81640625" style="1" bestFit="1" customWidth="1"/>
    <col min="3010" max="3010" width="26.453125" style="1" bestFit="1" customWidth="1"/>
    <col min="3011" max="3011" width="22.1796875" style="1" bestFit="1" customWidth="1"/>
    <col min="3012" max="3012" width="9.1796875" style="1" customWidth="1"/>
    <col min="3013" max="3013" width="10.7265625" style="1" customWidth="1"/>
    <col min="3014" max="3237" width="9.1796875" style="1" customWidth="1"/>
    <col min="3238" max="3238" width="3" style="1" bestFit="1" customWidth="1"/>
    <col min="3239" max="3239" width="10.1796875" style="1" bestFit="1" customWidth="1"/>
    <col min="3240" max="3240" width="36.54296875" style="1" bestFit="1" customWidth="1"/>
    <col min="3241" max="3241" width="18.54296875" style="1" customWidth="1"/>
    <col min="3242" max="3242" width="17.1796875" style="1" customWidth="1"/>
    <col min="3243" max="3246" width="4" style="1"/>
    <col min="3247" max="3247" width="4" style="1" bestFit="1" customWidth="1"/>
    <col min="3248" max="3248" width="32.453125" style="1" customWidth="1"/>
    <col min="3249" max="3249" width="16.7265625" style="1" customWidth="1"/>
    <col min="3250" max="3250" width="16.81640625" style="1" customWidth="1"/>
    <col min="3251" max="3251" width="20.1796875" style="1" customWidth="1"/>
    <col min="3252" max="3252" width="18.7265625" style="1" customWidth="1"/>
    <col min="3253" max="3254" width="9.1796875" style="1" customWidth="1"/>
    <col min="3255" max="3255" width="12.54296875" style="1" bestFit="1" customWidth="1"/>
    <col min="3256" max="3260" width="9.1796875" style="1" customWidth="1"/>
    <col min="3261" max="3261" width="30.7265625" style="1" bestFit="1" customWidth="1"/>
    <col min="3262" max="3262" width="15.26953125" style="1" customWidth="1"/>
    <col min="3263" max="3263" width="20.54296875" style="1" bestFit="1" customWidth="1"/>
    <col min="3264" max="3264" width="11.7265625" style="1" customWidth="1"/>
    <col min="3265" max="3265" width="15.81640625" style="1" bestFit="1" customWidth="1"/>
    <col min="3266" max="3266" width="26.453125" style="1" bestFit="1" customWidth="1"/>
    <col min="3267" max="3267" width="22.1796875" style="1" bestFit="1" customWidth="1"/>
    <col min="3268" max="3268" width="9.1796875" style="1" customWidth="1"/>
    <col min="3269" max="3269" width="10.7265625" style="1" customWidth="1"/>
    <col min="3270" max="3493" width="9.1796875" style="1" customWidth="1"/>
    <col min="3494" max="3494" width="3" style="1" bestFit="1" customWidth="1"/>
    <col min="3495" max="3495" width="10.1796875" style="1" bestFit="1" customWidth="1"/>
    <col min="3496" max="3496" width="36.54296875" style="1" bestFit="1" customWidth="1"/>
    <col min="3497" max="3497" width="18.54296875" style="1" customWidth="1"/>
    <col min="3498" max="3498" width="17.1796875" style="1" customWidth="1"/>
    <col min="3499" max="3502" width="4" style="1"/>
    <col min="3503" max="3503" width="4" style="1" bestFit="1" customWidth="1"/>
    <col min="3504" max="3504" width="32.453125" style="1" customWidth="1"/>
    <col min="3505" max="3505" width="16.7265625" style="1" customWidth="1"/>
    <col min="3506" max="3506" width="16.81640625" style="1" customWidth="1"/>
    <col min="3507" max="3507" width="20.1796875" style="1" customWidth="1"/>
    <col min="3508" max="3508" width="18.7265625" style="1" customWidth="1"/>
    <col min="3509" max="3510" width="9.1796875" style="1" customWidth="1"/>
    <col min="3511" max="3511" width="12.54296875" style="1" bestFit="1" customWidth="1"/>
    <col min="3512" max="3516" width="9.1796875" style="1" customWidth="1"/>
    <col min="3517" max="3517" width="30.7265625" style="1" bestFit="1" customWidth="1"/>
    <col min="3518" max="3518" width="15.26953125" style="1" customWidth="1"/>
    <col min="3519" max="3519" width="20.54296875" style="1" bestFit="1" customWidth="1"/>
    <col min="3520" max="3520" width="11.7265625" style="1" customWidth="1"/>
    <col min="3521" max="3521" width="15.81640625" style="1" bestFit="1" customWidth="1"/>
    <col min="3522" max="3522" width="26.453125" style="1" bestFit="1" customWidth="1"/>
    <col min="3523" max="3523" width="22.1796875" style="1" bestFit="1" customWidth="1"/>
    <col min="3524" max="3524" width="9.1796875" style="1" customWidth="1"/>
    <col min="3525" max="3525" width="10.7265625" style="1" customWidth="1"/>
    <col min="3526" max="3749" width="9.1796875" style="1" customWidth="1"/>
    <col min="3750" max="3750" width="3" style="1" bestFit="1" customWidth="1"/>
    <col min="3751" max="3751" width="10.1796875" style="1" bestFit="1" customWidth="1"/>
    <col min="3752" max="3752" width="36.54296875" style="1" bestFit="1" customWidth="1"/>
    <col min="3753" max="3753" width="18.54296875" style="1" customWidth="1"/>
    <col min="3754" max="3754" width="17.1796875" style="1" customWidth="1"/>
    <col min="3755" max="3758" width="4" style="1"/>
    <col min="3759" max="3759" width="4" style="1" bestFit="1" customWidth="1"/>
    <col min="3760" max="3760" width="32.453125" style="1" customWidth="1"/>
    <col min="3761" max="3761" width="16.7265625" style="1" customWidth="1"/>
    <col min="3762" max="3762" width="16.81640625" style="1" customWidth="1"/>
    <col min="3763" max="3763" width="20.1796875" style="1" customWidth="1"/>
    <col min="3764" max="3764" width="18.7265625" style="1" customWidth="1"/>
    <col min="3765" max="3766" width="9.1796875" style="1" customWidth="1"/>
    <col min="3767" max="3767" width="12.54296875" style="1" bestFit="1" customWidth="1"/>
    <col min="3768" max="3772" width="9.1796875" style="1" customWidth="1"/>
    <col min="3773" max="3773" width="30.7265625" style="1" bestFit="1" customWidth="1"/>
    <col min="3774" max="3774" width="15.26953125" style="1" customWidth="1"/>
    <col min="3775" max="3775" width="20.54296875" style="1" bestFit="1" customWidth="1"/>
    <col min="3776" max="3776" width="11.7265625" style="1" customWidth="1"/>
    <col min="3777" max="3777" width="15.81640625" style="1" bestFit="1" customWidth="1"/>
    <col min="3778" max="3778" width="26.453125" style="1" bestFit="1" customWidth="1"/>
    <col min="3779" max="3779" width="22.1796875" style="1" bestFit="1" customWidth="1"/>
    <col min="3780" max="3780" width="9.1796875" style="1" customWidth="1"/>
    <col min="3781" max="3781" width="10.7265625" style="1" customWidth="1"/>
    <col min="3782" max="4005" width="9.1796875" style="1" customWidth="1"/>
    <col min="4006" max="4006" width="3" style="1" bestFit="1" customWidth="1"/>
    <col min="4007" max="4007" width="10.1796875" style="1" bestFit="1" customWidth="1"/>
    <col min="4008" max="4008" width="36.54296875" style="1" bestFit="1" customWidth="1"/>
    <col min="4009" max="4009" width="18.54296875" style="1" customWidth="1"/>
    <col min="4010" max="4010" width="17.1796875" style="1" customWidth="1"/>
    <col min="4011" max="4014" width="4" style="1"/>
    <col min="4015" max="4015" width="4" style="1" bestFit="1" customWidth="1"/>
    <col min="4016" max="4016" width="32.453125" style="1" customWidth="1"/>
    <col min="4017" max="4017" width="16.7265625" style="1" customWidth="1"/>
    <col min="4018" max="4018" width="16.81640625" style="1" customWidth="1"/>
    <col min="4019" max="4019" width="20.1796875" style="1" customWidth="1"/>
    <col min="4020" max="4020" width="18.7265625" style="1" customWidth="1"/>
    <col min="4021" max="4022" width="9.1796875" style="1" customWidth="1"/>
    <col min="4023" max="4023" width="12.54296875" style="1" bestFit="1" customWidth="1"/>
    <col min="4024" max="4028" width="9.1796875" style="1" customWidth="1"/>
    <col min="4029" max="4029" width="30.7265625" style="1" bestFit="1" customWidth="1"/>
    <col min="4030" max="4030" width="15.26953125" style="1" customWidth="1"/>
    <col min="4031" max="4031" width="20.54296875" style="1" bestFit="1" customWidth="1"/>
    <col min="4032" max="4032" width="11.7265625" style="1" customWidth="1"/>
    <col min="4033" max="4033" width="15.81640625" style="1" bestFit="1" customWidth="1"/>
    <col min="4034" max="4034" width="26.453125" style="1" bestFit="1" customWidth="1"/>
    <col min="4035" max="4035" width="22.1796875" style="1" bestFit="1" customWidth="1"/>
    <col min="4036" max="4036" width="9.1796875" style="1" customWidth="1"/>
    <col min="4037" max="4037" width="10.7265625" style="1" customWidth="1"/>
    <col min="4038" max="4261" width="9.1796875" style="1" customWidth="1"/>
    <col min="4262" max="4262" width="3" style="1" bestFit="1" customWidth="1"/>
    <col min="4263" max="4263" width="10.1796875" style="1" bestFit="1" customWidth="1"/>
    <col min="4264" max="4264" width="36.54296875" style="1" bestFit="1" customWidth="1"/>
    <col min="4265" max="4265" width="18.54296875" style="1" customWidth="1"/>
    <col min="4266" max="4266" width="17.1796875" style="1" customWidth="1"/>
    <col min="4267" max="4270" width="4" style="1"/>
    <col min="4271" max="4271" width="4" style="1" bestFit="1" customWidth="1"/>
    <col min="4272" max="4272" width="32.453125" style="1" customWidth="1"/>
    <col min="4273" max="4273" width="16.7265625" style="1" customWidth="1"/>
    <col min="4274" max="4274" width="16.81640625" style="1" customWidth="1"/>
    <col min="4275" max="4275" width="20.1796875" style="1" customWidth="1"/>
    <col min="4276" max="4276" width="18.7265625" style="1" customWidth="1"/>
    <col min="4277" max="4278" width="9.1796875" style="1" customWidth="1"/>
    <col min="4279" max="4279" width="12.54296875" style="1" bestFit="1" customWidth="1"/>
    <col min="4280" max="4284" width="9.1796875" style="1" customWidth="1"/>
    <col min="4285" max="4285" width="30.7265625" style="1" bestFit="1" customWidth="1"/>
    <col min="4286" max="4286" width="15.26953125" style="1" customWidth="1"/>
    <col min="4287" max="4287" width="20.54296875" style="1" bestFit="1" customWidth="1"/>
    <col min="4288" max="4288" width="11.7265625" style="1" customWidth="1"/>
    <col min="4289" max="4289" width="15.81640625" style="1" bestFit="1" customWidth="1"/>
    <col min="4290" max="4290" width="26.453125" style="1" bestFit="1" customWidth="1"/>
    <col min="4291" max="4291" width="22.1796875" style="1" bestFit="1" customWidth="1"/>
    <col min="4292" max="4292" width="9.1796875" style="1" customWidth="1"/>
    <col min="4293" max="4293" width="10.7265625" style="1" customWidth="1"/>
    <col min="4294" max="4517" width="9.1796875" style="1" customWidth="1"/>
    <col min="4518" max="4518" width="3" style="1" bestFit="1" customWidth="1"/>
    <col min="4519" max="4519" width="10.1796875" style="1" bestFit="1" customWidth="1"/>
    <col min="4520" max="4520" width="36.54296875" style="1" bestFit="1" customWidth="1"/>
    <col min="4521" max="4521" width="18.54296875" style="1" customWidth="1"/>
    <col min="4522" max="4522" width="17.1796875" style="1" customWidth="1"/>
    <col min="4523" max="4526" width="4" style="1"/>
    <col min="4527" max="4527" width="4" style="1" bestFit="1" customWidth="1"/>
    <col min="4528" max="4528" width="32.453125" style="1" customWidth="1"/>
    <col min="4529" max="4529" width="16.7265625" style="1" customWidth="1"/>
    <col min="4530" max="4530" width="16.81640625" style="1" customWidth="1"/>
    <col min="4531" max="4531" width="20.1796875" style="1" customWidth="1"/>
    <col min="4532" max="4532" width="18.7265625" style="1" customWidth="1"/>
    <col min="4533" max="4534" width="9.1796875" style="1" customWidth="1"/>
    <col min="4535" max="4535" width="12.54296875" style="1" bestFit="1" customWidth="1"/>
    <col min="4536" max="4540" width="9.1796875" style="1" customWidth="1"/>
    <col min="4541" max="4541" width="30.7265625" style="1" bestFit="1" customWidth="1"/>
    <col min="4542" max="4542" width="15.26953125" style="1" customWidth="1"/>
    <col min="4543" max="4543" width="20.54296875" style="1" bestFit="1" customWidth="1"/>
    <col min="4544" max="4544" width="11.7265625" style="1" customWidth="1"/>
    <col min="4545" max="4545" width="15.81640625" style="1" bestFit="1" customWidth="1"/>
    <col min="4546" max="4546" width="26.453125" style="1" bestFit="1" customWidth="1"/>
    <col min="4547" max="4547" width="22.1796875" style="1" bestFit="1" customWidth="1"/>
    <col min="4548" max="4548" width="9.1796875" style="1" customWidth="1"/>
    <col min="4549" max="4549" width="10.7265625" style="1" customWidth="1"/>
    <col min="4550" max="4773" width="9.1796875" style="1" customWidth="1"/>
    <col min="4774" max="4774" width="3" style="1" bestFit="1" customWidth="1"/>
    <col min="4775" max="4775" width="10.1796875" style="1" bestFit="1" customWidth="1"/>
    <col min="4776" max="4776" width="36.54296875" style="1" bestFit="1" customWidth="1"/>
    <col min="4777" max="4777" width="18.54296875" style="1" customWidth="1"/>
    <col min="4778" max="4778" width="17.1796875" style="1" customWidth="1"/>
    <col min="4779" max="4782" width="4" style="1"/>
    <col min="4783" max="4783" width="4" style="1" bestFit="1" customWidth="1"/>
    <col min="4784" max="4784" width="32.453125" style="1" customWidth="1"/>
    <col min="4785" max="4785" width="16.7265625" style="1" customWidth="1"/>
    <col min="4786" max="4786" width="16.81640625" style="1" customWidth="1"/>
    <col min="4787" max="4787" width="20.1796875" style="1" customWidth="1"/>
    <col min="4788" max="4788" width="18.7265625" style="1" customWidth="1"/>
    <col min="4789" max="4790" width="9.1796875" style="1" customWidth="1"/>
    <col min="4791" max="4791" width="12.54296875" style="1" bestFit="1" customWidth="1"/>
    <col min="4792" max="4796" width="9.1796875" style="1" customWidth="1"/>
    <col min="4797" max="4797" width="30.7265625" style="1" bestFit="1" customWidth="1"/>
    <col min="4798" max="4798" width="15.26953125" style="1" customWidth="1"/>
    <col min="4799" max="4799" width="20.54296875" style="1" bestFit="1" customWidth="1"/>
    <col min="4800" max="4800" width="11.7265625" style="1" customWidth="1"/>
    <col min="4801" max="4801" width="15.81640625" style="1" bestFit="1" customWidth="1"/>
    <col min="4802" max="4802" width="26.453125" style="1" bestFit="1" customWidth="1"/>
    <col min="4803" max="4803" width="22.1796875" style="1" bestFit="1" customWidth="1"/>
    <col min="4804" max="4804" width="9.1796875" style="1" customWidth="1"/>
    <col min="4805" max="4805" width="10.7265625" style="1" customWidth="1"/>
    <col min="4806" max="5029" width="9.1796875" style="1" customWidth="1"/>
    <col min="5030" max="5030" width="3" style="1" bestFit="1" customWidth="1"/>
    <col min="5031" max="5031" width="10.1796875" style="1" bestFit="1" customWidth="1"/>
    <col min="5032" max="5032" width="36.54296875" style="1" bestFit="1" customWidth="1"/>
    <col min="5033" max="5033" width="18.54296875" style="1" customWidth="1"/>
    <col min="5034" max="5034" width="17.1796875" style="1" customWidth="1"/>
    <col min="5035" max="5038" width="4" style="1"/>
    <col min="5039" max="5039" width="4" style="1" bestFit="1" customWidth="1"/>
    <col min="5040" max="5040" width="32.453125" style="1" customWidth="1"/>
    <col min="5041" max="5041" width="16.7265625" style="1" customWidth="1"/>
    <col min="5042" max="5042" width="16.81640625" style="1" customWidth="1"/>
    <col min="5043" max="5043" width="20.1796875" style="1" customWidth="1"/>
    <col min="5044" max="5044" width="18.7265625" style="1" customWidth="1"/>
    <col min="5045" max="5046" width="9.1796875" style="1" customWidth="1"/>
    <col min="5047" max="5047" width="12.54296875" style="1" bestFit="1" customWidth="1"/>
    <col min="5048" max="5052" width="9.1796875" style="1" customWidth="1"/>
    <col min="5053" max="5053" width="30.7265625" style="1" bestFit="1" customWidth="1"/>
    <col min="5054" max="5054" width="15.26953125" style="1" customWidth="1"/>
    <col min="5055" max="5055" width="20.54296875" style="1" bestFit="1" customWidth="1"/>
    <col min="5056" max="5056" width="11.7265625" style="1" customWidth="1"/>
    <col min="5057" max="5057" width="15.81640625" style="1" bestFit="1" customWidth="1"/>
    <col min="5058" max="5058" width="26.453125" style="1" bestFit="1" customWidth="1"/>
    <col min="5059" max="5059" width="22.1796875" style="1" bestFit="1" customWidth="1"/>
    <col min="5060" max="5060" width="9.1796875" style="1" customWidth="1"/>
    <col min="5061" max="5061" width="10.7265625" style="1" customWidth="1"/>
    <col min="5062" max="5285" width="9.1796875" style="1" customWidth="1"/>
    <col min="5286" max="5286" width="3" style="1" bestFit="1" customWidth="1"/>
    <col min="5287" max="5287" width="10.1796875" style="1" bestFit="1" customWidth="1"/>
    <col min="5288" max="5288" width="36.54296875" style="1" bestFit="1" customWidth="1"/>
    <col min="5289" max="5289" width="18.54296875" style="1" customWidth="1"/>
    <col min="5290" max="5290" width="17.1796875" style="1" customWidth="1"/>
    <col min="5291" max="5294" width="4" style="1"/>
    <col min="5295" max="5295" width="4" style="1" bestFit="1" customWidth="1"/>
    <col min="5296" max="5296" width="32.453125" style="1" customWidth="1"/>
    <col min="5297" max="5297" width="16.7265625" style="1" customWidth="1"/>
    <col min="5298" max="5298" width="16.81640625" style="1" customWidth="1"/>
    <col min="5299" max="5299" width="20.1796875" style="1" customWidth="1"/>
    <col min="5300" max="5300" width="18.7265625" style="1" customWidth="1"/>
    <col min="5301" max="5302" width="9.1796875" style="1" customWidth="1"/>
    <col min="5303" max="5303" width="12.54296875" style="1" bestFit="1" customWidth="1"/>
    <col min="5304" max="5308" width="9.1796875" style="1" customWidth="1"/>
    <col min="5309" max="5309" width="30.7265625" style="1" bestFit="1" customWidth="1"/>
    <col min="5310" max="5310" width="15.26953125" style="1" customWidth="1"/>
    <col min="5311" max="5311" width="20.54296875" style="1" bestFit="1" customWidth="1"/>
    <col min="5312" max="5312" width="11.7265625" style="1" customWidth="1"/>
    <col min="5313" max="5313" width="15.81640625" style="1" bestFit="1" customWidth="1"/>
    <col min="5314" max="5314" width="26.453125" style="1" bestFit="1" customWidth="1"/>
    <col min="5315" max="5315" width="22.1796875" style="1" bestFit="1" customWidth="1"/>
    <col min="5316" max="5316" width="9.1796875" style="1" customWidth="1"/>
    <col min="5317" max="5317" width="10.7265625" style="1" customWidth="1"/>
    <col min="5318" max="5541" width="9.1796875" style="1" customWidth="1"/>
    <col min="5542" max="5542" width="3" style="1" bestFit="1" customWidth="1"/>
    <col min="5543" max="5543" width="10.1796875" style="1" bestFit="1" customWidth="1"/>
    <col min="5544" max="5544" width="36.54296875" style="1" bestFit="1" customWidth="1"/>
    <col min="5545" max="5545" width="18.54296875" style="1" customWidth="1"/>
    <col min="5546" max="5546" width="17.1796875" style="1" customWidth="1"/>
    <col min="5547" max="5550" width="4" style="1"/>
    <col min="5551" max="5551" width="4" style="1" bestFit="1" customWidth="1"/>
    <col min="5552" max="5552" width="32.453125" style="1" customWidth="1"/>
    <col min="5553" max="5553" width="16.7265625" style="1" customWidth="1"/>
    <col min="5554" max="5554" width="16.81640625" style="1" customWidth="1"/>
    <col min="5555" max="5555" width="20.1796875" style="1" customWidth="1"/>
    <col min="5556" max="5556" width="18.7265625" style="1" customWidth="1"/>
    <col min="5557" max="5558" width="9.1796875" style="1" customWidth="1"/>
    <col min="5559" max="5559" width="12.54296875" style="1" bestFit="1" customWidth="1"/>
    <col min="5560" max="5564" width="9.1796875" style="1" customWidth="1"/>
    <col min="5565" max="5565" width="30.7265625" style="1" bestFit="1" customWidth="1"/>
    <col min="5566" max="5566" width="15.26953125" style="1" customWidth="1"/>
    <col min="5567" max="5567" width="20.54296875" style="1" bestFit="1" customWidth="1"/>
    <col min="5568" max="5568" width="11.7265625" style="1" customWidth="1"/>
    <col min="5569" max="5569" width="15.81640625" style="1" bestFit="1" customWidth="1"/>
    <col min="5570" max="5570" width="26.453125" style="1" bestFit="1" customWidth="1"/>
    <col min="5571" max="5571" width="22.1796875" style="1" bestFit="1" customWidth="1"/>
    <col min="5572" max="5572" width="9.1796875" style="1" customWidth="1"/>
    <col min="5573" max="5573" width="10.7265625" style="1" customWidth="1"/>
    <col min="5574" max="5797" width="9.1796875" style="1" customWidth="1"/>
    <col min="5798" max="5798" width="3" style="1" bestFit="1" customWidth="1"/>
    <col min="5799" max="5799" width="10.1796875" style="1" bestFit="1" customWidth="1"/>
    <col min="5800" max="5800" width="36.54296875" style="1" bestFit="1" customWidth="1"/>
    <col min="5801" max="5801" width="18.54296875" style="1" customWidth="1"/>
    <col min="5802" max="5802" width="17.1796875" style="1" customWidth="1"/>
    <col min="5803" max="5806" width="4" style="1"/>
    <col min="5807" max="5807" width="4" style="1" bestFit="1" customWidth="1"/>
    <col min="5808" max="5808" width="32.453125" style="1" customWidth="1"/>
    <col min="5809" max="5809" width="16.7265625" style="1" customWidth="1"/>
    <col min="5810" max="5810" width="16.81640625" style="1" customWidth="1"/>
    <col min="5811" max="5811" width="20.1796875" style="1" customWidth="1"/>
    <col min="5812" max="5812" width="18.7265625" style="1" customWidth="1"/>
    <col min="5813" max="5814" width="9.1796875" style="1" customWidth="1"/>
    <col min="5815" max="5815" width="12.54296875" style="1" bestFit="1" customWidth="1"/>
    <col min="5816" max="5820" width="9.1796875" style="1" customWidth="1"/>
    <col min="5821" max="5821" width="30.7265625" style="1" bestFit="1" customWidth="1"/>
    <col min="5822" max="5822" width="15.26953125" style="1" customWidth="1"/>
    <col min="5823" max="5823" width="20.54296875" style="1" bestFit="1" customWidth="1"/>
    <col min="5824" max="5824" width="11.7265625" style="1" customWidth="1"/>
    <col min="5825" max="5825" width="15.81640625" style="1" bestFit="1" customWidth="1"/>
    <col min="5826" max="5826" width="26.453125" style="1" bestFit="1" customWidth="1"/>
    <col min="5827" max="5827" width="22.1796875" style="1" bestFit="1" customWidth="1"/>
    <col min="5828" max="5828" width="9.1796875" style="1" customWidth="1"/>
    <col min="5829" max="5829" width="10.7265625" style="1" customWidth="1"/>
    <col min="5830" max="6053" width="9.1796875" style="1" customWidth="1"/>
    <col min="6054" max="6054" width="3" style="1" bestFit="1" customWidth="1"/>
    <col min="6055" max="6055" width="10.1796875" style="1" bestFit="1" customWidth="1"/>
    <col min="6056" max="6056" width="36.54296875" style="1" bestFit="1" customWidth="1"/>
    <col min="6057" max="6057" width="18.54296875" style="1" customWidth="1"/>
    <col min="6058" max="6058" width="17.1796875" style="1" customWidth="1"/>
    <col min="6059" max="6062" width="4" style="1"/>
    <col min="6063" max="6063" width="4" style="1" bestFit="1" customWidth="1"/>
    <col min="6064" max="6064" width="32.453125" style="1" customWidth="1"/>
    <col min="6065" max="6065" width="16.7265625" style="1" customWidth="1"/>
    <col min="6066" max="6066" width="16.81640625" style="1" customWidth="1"/>
    <col min="6067" max="6067" width="20.1796875" style="1" customWidth="1"/>
    <col min="6068" max="6068" width="18.7265625" style="1" customWidth="1"/>
    <col min="6069" max="6070" width="9.1796875" style="1" customWidth="1"/>
    <col min="6071" max="6071" width="12.54296875" style="1" bestFit="1" customWidth="1"/>
    <col min="6072" max="6076" width="9.1796875" style="1" customWidth="1"/>
    <col min="6077" max="6077" width="30.7265625" style="1" bestFit="1" customWidth="1"/>
    <col min="6078" max="6078" width="15.26953125" style="1" customWidth="1"/>
    <col min="6079" max="6079" width="20.54296875" style="1" bestFit="1" customWidth="1"/>
    <col min="6080" max="6080" width="11.7265625" style="1" customWidth="1"/>
    <col min="6081" max="6081" width="15.81640625" style="1" bestFit="1" customWidth="1"/>
    <col min="6082" max="6082" width="26.453125" style="1" bestFit="1" customWidth="1"/>
    <col min="6083" max="6083" width="22.1796875" style="1" bestFit="1" customWidth="1"/>
    <col min="6084" max="6084" width="9.1796875" style="1" customWidth="1"/>
    <col min="6085" max="6085" width="10.7265625" style="1" customWidth="1"/>
    <col min="6086" max="6309" width="9.1796875" style="1" customWidth="1"/>
    <col min="6310" max="6310" width="3" style="1" bestFit="1" customWidth="1"/>
    <col min="6311" max="6311" width="10.1796875" style="1" bestFit="1" customWidth="1"/>
    <col min="6312" max="6312" width="36.54296875" style="1" bestFit="1" customWidth="1"/>
    <col min="6313" max="6313" width="18.54296875" style="1" customWidth="1"/>
    <col min="6314" max="6314" width="17.1796875" style="1" customWidth="1"/>
    <col min="6315" max="6318" width="4" style="1"/>
    <col min="6319" max="6319" width="4" style="1" bestFit="1" customWidth="1"/>
    <col min="6320" max="6320" width="32.453125" style="1" customWidth="1"/>
    <col min="6321" max="6321" width="16.7265625" style="1" customWidth="1"/>
    <col min="6322" max="6322" width="16.81640625" style="1" customWidth="1"/>
    <col min="6323" max="6323" width="20.1796875" style="1" customWidth="1"/>
    <col min="6324" max="6324" width="18.7265625" style="1" customWidth="1"/>
    <col min="6325" max="6326" width="9.1796875" style="1" customWidth="1"/>
    <col min="6327" max="6327" width="12.54296875" style="1" bestFit="1" customWidth="1"/>
    <col min="6328" max="6332" width="9.1796875" style="1" customWidth="1"/>
    <col min="6333" max="6333" width="30.7265625" style="1" bestFit="1" customWidth="1"/>
    <col min="6334" max="6334" width="15.26953125" style="1" customWidth="1"/>
    <col min="6335" max="6335" width="20.54296875" style="1" bestFit="1" customWidth="1"/>
    <col min="6336" max="6336" width="11.7265625" style="1" customWidth="1"/>
    <col min="6337" max="6337" width="15.81640625" style="1" bestFit="1" customWidth="1"/>
    <col min="6338" max="6338" width="26.453125" style="1" bestFit="1" customWidth="1"/>
    <col min="6339" max="6339" width="22.1796875" style="1" bestFit="1" customWidth="1"/>
    <col min="6340" max="6340" width="9.1796875" style="1" customWidth="1"/>
    <col min="6341" max="6341" width="10.7265625" style="1" customWidth="1"/>
    <col min="6342" max="6565" width="9.1796875" style="1" customWidth="1"/>
    <col min="6566" max="6566" width="3" style="1" bestFit="1" customWidth="1"/>
    <col min="6567" max="6567" width="10.1796875" style="1" bestFit="1" customWidth="1"/>
    <col min="6568" max="6568" width="36.54296875" style="1" bestFit="1" customWidth="1"/>
    <col min="6569" max="6569" width="18.54296875" style="1" customWidth="1"/>
    <col min="6570" max="6570" width="17.1796875" style="1" customWidth="1"/>
    <col min="6571" max="6574" width="4" style="1"/>
    <col min="6575" max="6575" width="4" style="1" bestFit="1" customWidth="1"/>
    <col min="6576" max="6576" width="32.453125" style="1" customWidth="1"/>
    <col min="6577" max="6577" width="16.7265625" style="1" customWidth="1"/>
    <col min="6578" max="6578" width="16.81640625" style="1" customWidth="1"/>
    <col min="6579" max="6579" width="20.1796875" style="1" customWidth="1"/>
    <col min="6580" max="6580" width="18.7265625" style="1" customWidth="1"/>
    <col min="6581" max="6582" width="9.1796875" style="1" customWidth="1"/>
    <col min="6583" max="6583" width="12.54296875" style="1" bestFit="1" customWidth="1"/>
    <col min="6584" max="6588" width="9.1796875" style="1" customWidth="1"/>
    <col min="6589" max="6589" width="30.7265625" style="1" bestFit="1" customWidth="1"/>
    <col min="6590" max="6590" width="15.26953125" style="1" customWidth="1"/>
    <col min="6591" max="6591" width="20.54296875" style="1" bestFit="1" customWidth="1"/>
    <col min="6592" max="6592" width="11.7265625" style="1" customWidth="1"/>
    <col min="6593" max="6593" width="15.81640625" style="1" bestFit="1" customWidth="1"/>
    <col min="6594" max="6594" width="26.453125" style="1" bestFit="1" customWidth="1"/>
    <col min="6595" max="6595" width="22.1796875" style="1" bestFit="1" customWidth="1"/>
    <col min="6596" max="6596" width="9.1796875" style="1" customWidth="1"/>
    <col min="6597" max="6597" width="10.7265625" style="1" customWidth="1"/>
    <col min="6598" max="6821" width="9.1796875" style="1" customWidth="1"/>
    <col min="6822" max="6822" width="3" style="1" bestFit="1" customWidth="1"/>
    <col min="6823" max="6823" width="10.1796875" style="1" bestFit="1" customWidth="1"/>
    <col min="6824" max="6824" width="36.54296875" style="1" bestFit="1" customWidth="1"/>
    <col min="6825" max="6825" width="18.54296875" style="1" customWidth="1"/>
    <col min="6826" max="6826" width="17.1796875" style="1" customWidth="1"/>
    <col min="6827" max="6830" width="4" style="1"/>
    <col min="6831" max="6831" width="4" style="1" bestFit="1" customWidth="1"/>
    <col min="6832" max="6832" width="32.453125" style="1" customWidth="1"/>
    <col min="6833" max="6833" width="16.7265625" style="1" customWidth="1"/>
    <col min="6834" max="6834" width="16.81640625" style="1" customWidth="1"/>
    <col min="6835" max="6835" width="20.1796875" style="1" customWidth="1"/>
    <col min="6836" max="6836" width="18.7265625" style="1" customWidth="1"/>
    <col min="6837" max="6838" width="9.1796875" style="1" customWidth="1"/>
    <col min="6839" max="6839" width="12.54296875" style="1" bestFit="1" customWidth="1"/>
    <col min="6840" max="6844" width="9.1796875" style="1" customWidth="1"/>
    <col min="6845" max="6845" width="30.7265625" style="1" bestFit="1" customWidth="1"/>
    <col min="6846" max="6846" width="15.26953125" style="1" customWidth="1"/>
    <col min="6847" max="6847" width="20.54296875" style="1" bestFit="1" customWidth="1"/>
    <col min="6848" max="6848" width="11.7265625" style="1" customWidth="1"/>
    <col min="6849" max="6849" width="15.81640625" style="1" bestFit="1" customWidth="1"/>
    <col min="6850" max="6850" width="26.453125" style="1" bestFit="1" customWidth="1"/>
    <col min="6851" max="6851" width="22.1796875" style="1" bestFit="1" customWidth="1"/>
    <col min="6852" max="6852" width="9.1796875" style="1" customWidth="1"/>
    <col min="6853" max="6853" width="10.7265625" style="1" customWidth="1"/>
    <col min="6854" max="7077" width="9.1796875" style="1" customWidth="1"/>
    <col min="7078" max="7078" width="3" style="1" bestFit="1" customWidth="1"/>
    <col min="7079" max="7079" width="10.1796875" style="1" bestFit="1" customWidth="1"/>
    <col min="7080" max="7080" width="36.54296875" style="1" bestFit="1" customWidth="1"/>
    <col min="7081" max="7081" width="18.54296875" style="1" customWidth="1"/>
    <col min="7082" max="7082" width="17.1796875" style="1" customWidth="1"/>
    <col min="7083" max="7086" width="4" style="1"/>
    <col min="7087" max="7087" width="4" style="1" bestFit="1" customWidth="1"/>
    <col min="7088" max="7088" width="32.453125" style="1" customWidth="1"/>
    <col min="7089" max="7089" width="16.7265625" style="1" customWidth="1"/>
    <col min="7090" max="7090" width="16.81640625" style="1" customWidth="1"/>
    <col min="7091" max="7091" width="20.1796875" style="1" customWidth="1"/>
    <col min="7092" max="7092" width="18.7265625" style="1" customWidth="1"/>
    <col min="7093" max="7094" width="9.1796875" style="1" customWidth="1"/>
    <col min="7095" max="7095" width="12.54296875" style="1" bestFit="1" customWidth="1"/>
    <col min="7096" max="7100" width="9.1796875" style="1" customWidth="1"/>
    <col min="7101" max="7101" width="30.7265625" style="1" bestFit="1" customWidth="1"/>
    <col min="7102" max="7102" width="15.26953125" style="1" customWidth="1"/>
    <col min="7103" max="7103" width="20.54296875" style="1" bestFit="1" customWidth="1"/>
    <col min="7104" max="7104" width="11.7265625" style="1" customWidth="1"/>
    <col min="7105" max="7105" width="15.81640625" style="1" bestFit="1" customWidth="1"/>
    <col min="7106" max="7106" width="26.453125" style="1" bestFit="1" customWidth="1"/>
    <col min="7107" max="7107" width="22.1796875" style="1" bestFit="1" customWidth="1"/>
    <col min="7108" max="7108" width="9.1796875" style="1" customWidth="1"/>
    <col min="7109" max="7109" width="10.7265625" style="1" customWidth="1"/>
    <col min="7110" max="7333" width="9.1796875" style="1" customWidth="1"/>
    <col min="7334" max="7334" width="3" style="1" bestFit="1" customWidth="1"/>
    <col min="7335" max="7335" width="10.1796875" style="1" bestFit="1" customWidth="1"/>
    <col min="7336" max="7336" width="36.54296875" style="1" bestFit="1" customWidth="1"/>
    <col min="7337" max="7337" width="18.54296875" style="1" customWidth="1"/>
    <col min="7338" max="7338" width="17.1796875" style="1" customWidth="1"/>
    <col min="7339" max="7342" width="4" style="1"/>
    <col min="7343" max="7343" width="4" style="1" bestFit="1" customWidth="1"/>
    <col min="7344" max="7344" width="32.453125" style="1" customWidth="1"/>
    <col min="7345" max="7345" width="16.7265625" style="1" customWidth="1"/>
    <col min="7346" max="7346" width="16.81640625" style="1" customWidth="1"/>
    <col min="7347" max="7347" width="20.1796875" style="1" customWidth="1"/>
    <col min="7348" max="7348" width="18.7265625" style="1" customWidth="1"/>
    <col min="7349" max="7350" width="9.1796875" style="1" customWidth="1"/>
    <col min="7351" max="7351" width="12.54296875" style="1" bestFit="1" customWidth="1"/>
    <col min="7352" max="7356" width="9.1796875" style="1" customWidth="1"/>
    <col min="7357" max="7357" width="30.7265625" style="1" bestFit="1" customWidth="1"/>
    <col min="7358" max="7358" width="15.26953125" style="1" customWidth="1"/>
    <col min="7359" max="7359" width="20.54296875" style="1" bestFit="1" customWidth="1"/>
    <col min="7360" max="7360" width="11.7265625" style="1" customWidth="1"/>
    <col min="7361" max="7361" width="15.81640625" style="1" bestFit="1" customWidth="1"/>
    <col min="7362" max="7362" width="26.453125" style="1" bestFit="1" customWidth="1"/>
    <col min="7363" max="7363" width="22.1796875" style="1" bestFit="1" customWidth="1"/>
    <col min="7364" max="7364" width="9.1796875" style="1" customWidth="1"/>
    <col min="7365" max="7365" width="10.7265625" style="1" customWidth="1"/>
    <col min="7366" max="7589" width="9.1796875" style="1" customWidth="1"/>
    <col min="7590" max="7590" width="3" style="1" bestFit="1" customWidth="1"/>
    <col min="7591" max="7591" width="10.1796875" style="1" bestFit="1" customWidth="1"/>
    <col min="7592" max="7592" width="36.54296875" style="1" bestFit="1" customWidth="1"/>
    <col min="7593" max="7593" width="18.54296875" style="1" customWidth="1"/>
    <col min="7594" max="7594" width="17.1796875" style="1" customWidth="1"/>
    <col min="7595" max="7598" width="4" style="1"/>
    <col min="7599" max="7599" width="4" style="1" bestFit="1" customWidth="1"/>
    <col min="7600" max="7600" width="32.453125" style="1" customWidth="1"/>
    <col min="7601" max="7601" width="16.7265625" style="1" customWidth="1"/>
    <col min="7602" max="7602" width="16.81640625" style="1" customWidth="1"/>
    <col min="7603" max="7603" width="20.1796875" style="1" customWidth="1"/>
    <col min="7604" max="7604" width="18.7265625" style="1" customWidth="1"/>
    <col min="7605" max="7606" width="9.1796875" style="1" customWidth="1"/>
    <col min="7607" max="7607" width="12.54296875" style="1" bestFit="1" customWidth="1"/>
    <col min="7608" max="7612" width="9.1796875" style="1" customWidth="1"/>
    <col min="7613" max="7613" width="30.7265625" style="1" bestFit="1" customWidth="1"/>
    <col min="7614" max="7614" width="15.26953125" style="1" customWidth="1"/>
    <col min="7615" max="7615" width="20.54296875" style="1" bestFit="1" customWidth="1"/>
    <col min="7616" max="7616" width="11.7265625" style="1" customWidth="1"/>
    <col min="7617" max="7617" width="15.81640625" style="1" bestFit="1" customWidth="1"/>
    <col min="7618" max="7618" width="26.453125" style="1" bestFit="1" customWidth="1"/>
    <col min="7619" max="7619" width="22.1796875" style="1" bestFit="1" customWidth="1"/>
    <col min="7620" max="7620" width="9.1796875" style="1" customWidth="1"/>
    <col min="7621" max="7621" width="10.7265625" style="1" customWidth="1"/>
    <col min="7622" max="7845" width="9.1796875" style="1" customWidth="1"/>
    <col min="7846" max="7846" width="3" style="1" bestFit="1" customWidth="1"/>
    <col min="7847" max="7847" width="10.1796875" style="1" bestFit="1" customWidth="1"/>
    <col min="7848" max="7848" width="36.54296875" style="1" bestFit="1" customWidth="1"/>
    <col min="7849" max="7849" width="18.54296875" style="1" customWidth="1"/>
    <col min="7850" max="7850" width="17.1796875" style="1" customWidth="1"/>
    <col min="7851" max="7854" width="4" style="1"/>
    <col min="7855" max="7855" width="4" style="1" bestFit="1" customWidth="1"/>
    <col min="7856" max="7856" width="32.453125" style="1" customWidth="1"/>
    <col min="7857" max="7857" width="16.7265625" style="1" customWidth="1"/>
    <col min="7858" max="7858" width="16.81640625" style="1" customWidth="1"/>
    <col min="7859" max="7859" width="20.1796875" style="1" customWidth="1"/>
    <col min="7860" max="7860" width="18.7265625" style="1" customWidth="1"/>
    <col min="7861" max="7862" width="9.1796875" style="1" customWidth="1"/>
    <col min="7863" max="7863" width="12.54296875" style="1" bestFit="1" customWidth="1"/>
    <col min="7864" max="7868" width="9.1796875" style="1" customWidth="1"/>
    <col min="7869" max="7869" width="30.7265625" style="1" bestFit="1" customWidth="1"/>
    <col min="7870" max="7870" width="15.26953125" style="1" customWidth="1"/>
    <col min="7871" max="7871" width="20.54296875" style="1" bestFit="1" customWidth="1"/>
    <col min="7872" max="7872" width="11.7265625" style="1" customWidth="1"/>
    <col min="7873" max="7873" width="15.81640625" style="1" bestFit="1" customWidth="1"/>
    <col min="7874" max="7874" width="26.453125" style="1" bestFit="1" customWidth="1"/>
    <col min="7875" max="7875" width="22.1796875" style="1" bestFit="1" customWidth="1"/>
    <col min="7876" max="7876" width="9.1796875" style="1" customWidth="1"/>
    <col min="7877" max="7877" width="10.7265625" style="1" customWidth="1"/>
    <col min="7878" max="8101" width="9.1796875" style="1" customWidth="1"/>
    <col min="8102" max="8102" width="3" style="1" bestFit="1" customWidth="1"/>
    <col min="8103" max="8103" width="10.1796875" style="1" bestFit="1" customWidth="1"/>
    <col min="8104" max="8104" width="36.54296875" style="1" bestFit="1" customWidth="1"/>
    <col min="8105" max="8105" width="18.54296875" style="1" customWidth="1"/>
    <col min="8106" max="8106" width="17.1796875" style="1" customWidth="1"/>
    <col min="8107" max="8110" width="4" style="1"/>
    <col min="8111" max="8111" width="4" style="1" bestFit="1" customWidth="1"/>
    <col min="8112" max="8112" width="32.453125" style="1" customWidth="1"/>
    <col min="8113" max="8113" width="16.7265625" style="1" customWidth="1"/>
    <col min="8114" max="8114" width="16.81640625" style="1" customWidth="1"/>
    <col min="8115" max="8115" width="20.1796875" style="1" customWidth="1"/>
    <col min="8116" max="8116" width="18.7265625" style="1" customWidth="1"/>
    <col min="8117" max="8118" width="9.1796875" style="1" customWidth="1"/>
    <col min="8119" max="8119" width="12.54296875" style="1" bestFit="1" customWidth="1"/>
    <col min="8120" max="8124" width="9.1796875" style="1" customWidth="1"/>
    <col min="8125" max="8125" width="30.7265625" style="1" bestFit="1" customWidth="1"/>
    <col min="8126" max="8126" width="15.26953125" style="1" customWidth="1"/>
    <col min="8127" max="8127" width="20.54296875" style="1" bestFit="1" customWidth="1"/>
    <col min="8128" max="8128" width="11.7265625" style="1" customWidth="1"/>
    <col min="8129" max="8129" width="15.81640625" style="1" bestFit="1" customWidth="1"/>
    <col min="8130" max="8130" width="26.453125" style="1" bestFit="1" customWidth="1"/>
    <col min="8131" max="8131" width="22.1796875" style="1" bestFit="1" customWidth="1"/>
    <col min="8132" max="8132" width="9.1796875" style="1" customWidth="1"/>
    <col min="8133" max="8133" width="10.7265625" style="1" customWidth="1"/>
    <col min="8134" max="8357" width="9.1796875" style="1" customWidth="1"/>
    <col min="8358" max="8358" width="3" style="1" bestFit="1" customWidth="1"/>
    <col min="8359" max="8359" width="10.1796875" style="1" bestFit="1" customWidth="1"/>
    <col min="8360" max="8360" width="36.54296875" style="1" bestFit="1" customWidth="1"/>
    <col min="8361" max="8361" width="18.54296875" style="1" customWidth="1"/>
    <col min="8362" max="8362" width="17.1796875" style="1" customWidth="1"/>
    <col min="8363" max="8366" width="4" style="1"/>
    <col min="8367" max="8367" width="4" style="1" bestFit="1" customWidth="1"/>
    <col min="8368" max="8368" width="32.453125" style="1" customWidth="1"/>
    <col min="8369" max="8369" width="16.7265625" style="1" customWidth="1"/>
    <col min="8370" max="8370" width="16.81640625" style="1" customWidth="1"/>
    <col min="8371" max="8371" width="20.1796875" style="1" customWidth="1"/>
    <col min="8372" max="8372" width="18.7265625" style="1" customWidth="1"/>
    <col min="8373" max="8374" width="9.1796875" style="1" customWidth="1"/>
    <col min="8375" max="8375" width="12.54296875" style="1" bestFit="1" customWidth="1"/>
    <col min="8376" max="8380" width="9.1796875" style="1" customWidth="1"/>
    <col min="8381" max="8381" width="30.7265625" style="1" bestFit="1" customWidth="1"/>
    <col min="8382" max="8382" width="15.26953125" style="1" customWidth="1"/>
    <col min="8383" max="8383" width="20.54296875" style="1" bestFit="1" customWidth="1"/>
    <col min="8384" max="8384" width="11.7265625" style="1" customWidth="1"/>
    <col min="8385" max="8385" width="15.81640625" style="1" bestFit="1" customWidth="1"/>
    <col min="8386" max="8386" width="26.453125" style="1" bestFit="1" customWidth="1"/>
    <col min="8387" max="8387" width="22.1796875" style="1" bestFit="1" customWidth="1"/>
    <col min="8388" max="8388" width="9.1796875" style="1" customWidth="1"/>
    <col min="8389" max="8389" width="10.7265625" style="1" customWidth="1"/>
    <col min="8390" max="8613" width="9.1796875" style="1" customWidth="1"/>
    <col min="8614" max="8614" width="3" style="1" bestFit="1" customWidth="1"/>
    <col min="8615" max="8615" width="10.1796875" style="1" bestFit="1" customWidth="1"/>
    <col min="8616" max="8616" width="36.54296875" style="1" bestFit="1" customWidth="1"/>
    <col min="8617" max="8617" width="18.54296875" style="1" customWidth="1"/>
    <col min="8618" max="8618" width="17.1796875" style="1" customWidth="1"/>
    <col min="8619" max="8622" width="4" style="1"/>
    <col min="8623" max="8623" width="4" style="1" bestFit="1" customWidth="1"/>
    <col min="8624" max="8624" width="32.453125" style="1" customWidth="1"/>
    <col min="8625" max="8625" width="16.7265625" style="1" customWidth="1"/>
    <col min="8626" max="8626" width="16.81640625" style="1" customWidth="1"/>
    <col min="8627" max="8627" width="20.1796875" style="1" customWidth="1"/>
    <col min="8628" max="8628" width="18.7265625" style="1" customWidth="1"/>
    <col min="8629" max="8630" width="9.1796875" style="1" customWidth="1"/>
    <col min="8631" max="8631" width="12.54296875" style="1" bestFit="1" customWidth="1"/>
    <col min="8632" max="8636" width="9.1796875" style="1" customWidth="1"/>
    <col min="8637" max="8637" width="30.7265625" style="1" bestFit="1" customWidth="1"/>
    <col min="8638" max="8638" width="15.26953125" style="1" customWidth="1"/>
    <col min="8639" max="8639" width="20.54296875" style="1" bestFit="1" customWidth="1"/>
    <col min="8640" max="8640" width="11.7265625" style="1" customWidth="1"/>
    <col min="8641" max="8641" width="15.81640625" style="1" bestFit="1" customWidth="1"/>
    <col min="8642" max="8642" width="26.453125" style="1" bestFit="1" customWidth="1"/>
    <col min="8643" max="8643" width="22.1796875" style="1" bestFit="1" customWidth="1"/>
    <col min="8644" max="8644" width="9.1796875" style="1" customWidth="1"/>
    <col min="8645" max="8645" width="10.7265625" style="1" customWidth="1"/>
    <col min="8646" max="8869" width="9.1796875" style="1" customWidth="1"/>
    <col min="8870" max="8870" width="3" style="1" bestFit="1" customWidth="1"/>
    <col min="8871" max="8871" width="10.1796875" style="1" bestFit="1" customWidth="1"/>
    <col min="8872" max="8872" width="36.54296875" style="1" bestFit="1" customWidth="1"/>
    <col min="8873" max="8873" width="18.54296875" style="1" customWidth="1"/>
    <col min="8874" max="8874" width="17.1796875" style="1" customWidth="1"/>
    <col min="8875" max="8878" width="4" style="1"/>
    <col min="8879" max="8879" width="4" style="1" bestFit="1" customWidth="1"/>
    <col min="8880" max="8880" width="32.453125" style="1" customWidth="1"/>
    <col min="8881" max="8881" width="16.7265625" style="1" customWidth="1"/>
    <col min="8882" max="8882" width="16.81640625" style="1" customWidth="1"/>
    <col min="8883" max="8883" width="20.1796875" style="1" customWidth="1"/>
    <col min="8884" max="8884" width="18.7265625" style="1" customWidth="1"/>
    <col min="8885" max="8886" width="9.1796875" style="1" customWidth="1"/>
    <col min="8887" max="8887" width="12.54296875" style="1" bestFit="1" customWidth="1"/>
    <col min="8888" max="8892" width="9.1796875" style="1" customWidth="1"/>
    <col min="8893" max="8893" width="30.7265625" style="1" bestFit="1" customWidth="1"/>
    <col min="8894" max="8894" width="15.26953125" style="1" customWidth="1"/>
    <col min="8895" max="8895" width="20.54296875" style="1" bestFit="1" customWidth="1"/>
    <col min="8896" max="8896" width="11.7265625" style="1" customWidth="1"/>
    <col min="8897" max="8897" width="15.81640625" style="1" bestFit="1" customWidth="1"/>
    <col min="8898" max="8898" width="26.453125" style="1" bestFit="1" customWidth="1"/>
    <col min="8899" max="8899" width="22.1796875" style="1" bestFit="1" customWidth="1"/>
    <col min="8900" max="8900" width="9.1796875" style="1" customWidth="1"/>
    <col min="8901" max="8901" width="10.7265625" style="1" customWidth="1"/>
    <col min="8902" max="9125" width="9.1796875" style="1" customWidth="1"/>
    <col min="9126" max="9126" width="3" style="1" bestFit="1" customWidth="1"/>
    <col min="9127" max="9127" width="10.1796875" style="1" bestFit="1" customWidth="1"/>
    <col min="9128" max="9128" width="36.54296875" style="1" bestFit="1" customWidth="1"/>
    <col min="9129" max="9129" width="18.54296875" style="1" customWidth="1"/>
    <col min="9130" max="9130" width="17.1796875" style="1" customWidth="1"/>
    <col min="9131" max="9134" width="4" style="1"/>
    <col min="9135" max="9135" width="4" style="1" bestFit="1" customWidth="1"/>
    <col min="9136" max="9136" width="32.453125" style="1" customWidth="1"/>
    <col min="9137" max="9137" width="16.7265625" style="1" customWidth="1"/>
    <col min="9138" max="9138" width="16.81640625" style="1" customWidth="1"/>
    <col min="9139" max="9139" width="20.1796875" style="1" customWidth="1"/>
    <col min="9140" max="9140" width="18.7265625" style="1" customWidth="1"/>
    <col min="9141" max="9142" width="9.1796875" style="1" customWidth="1"/>
    <col min="9143" max="9143" width="12.54296875" style="1" bestFit="1" customWidth="1"/>
    <col min="9144" max="9148" width="9.1796875" style="1" customWidth="1"/>
    <col min="9149" max="9149" width="30.7265625" style="1" bestFit="1" customWidth="1"/>
    <col min="9150" max="9150" width="15.26953125" style="1" customWidth="1"/>
    <col min="9151" max="9151" width="20.54296875" style="1" bestFit="1" customWidth="1"/>
    <col min="9152" max="9152" width="11.7265625" style="1" customWidth="1"/>
    <col min="9153" max="9153" width="15.81640625" style="1" bestFit="1" customWidth="1"/>
    <col min="9154" max="9154" width="26.453125" style="1" bestFit="1" customWidth="1"/>
    <col min="9155" max="9155" width="22.1796875" style="1" bestFit="1" customWidth="1"/>
    <col min="9156" max="9156" width="9.1796875" style="1" customWidth="1"/>
    <col min="9157" max="9157" width="10.7265625" style="1" customWidth="1"/>
    <col min="9158" max="9381" width="9.1796875" style="1" customWidth="1"/>
    <col min="9382" max="9382" width="3" style="1" bestFit="1" customWidth="1"/>
    <col min="9383" max="9383" width="10.1796875" style="1" bestFit="1" customWidth="1"/>
    <col min="9384" max="9384" width="36.54296875" style="1" bestFit="1" customWidth="1"/>
    <col min="9385" max="9385" width="18.54296875" style="1" customWidth="1"/>
    <col min="9386" max="9386" width="17.1796875" style="1" customWidth="1"/>
    <col min="9387" max="9390" width="4" style="1"/>
    <col min="9391" max="9391" width="4" style="1" bestFit="1" customWidth="1"/>
    <col min="9392" max="9392" width="32.453125" style="1" customWidth="1"/>
    <col min="9393" max="9393" width="16.7265625" style="1" customWidth="1"/>
    <col min="9394" max="9394" width="16.81640625" style="1" customWidth="1"/>
    <col min="9395" max="9395" width="20.1796875" style="1" customWidth="1"/>
    <col min="9396" max="9396" width="18.7265625" style="1" customWidth="1"/>
    <col min="9397" max="9398" width="9.1796875" style="1" customWidth="1"/>
    <col min="9399" max="9399" width="12.54296875" style="1" bestFit="1" customWidth="1"/>
    <col min="9400" max="9404" width="9.1796875" style="1" customWidth="1"/>
    <col min="9405" max="9405" width="30.7265625" style="1" bestFit="1" customWidth="1"/>
    <col min="9406" max="9406" width="15.26953125" style="1" customWidth="1"/>
    <col min="9407" max="9407" width="20.54296875" style="1" bestFit="1" customWidth="1"/>
    <col min="9408" max="9408" width="11.7265625" style="1" customWidth="1"/>
    <col min="9409" max="9409" width="15.81640625" style="1" bestFit="1" customWidth="1"/>
    <col min="9410" max="9410" width="26.453125" style="1" bestFit="1" customWidth="1"/>
    <col min="9411" max="9411" width="22.1796875" style="1" bestFit="1" customWidth="1"/>
    <col min="9412" max="9412" width="9.1796875" style="1" customWidth="1"/>
    <col min="9413" max="9413" width="10.7265625" style="1" customWidth="1"/>
    <col min="9414" max="9637" width="9.1796875" style="1" customWidth="1"/>
    <col min="9638" max="9638" width="3" style="1" bestFit="1" customWidth="1"/>
    <col min="9639" max="9639" width="10.1796875" style="1" bestFit="1" customWidth="1"/>
    <col min="9640" max="9640" width="36.54296875" style="1" bestFit="1" customWidth="1"/>
    <col min="9641" max="9641" width="18.54296875" style="1" customWidth="1"/>
    <col min="9642" max="9642" width="17.1796875" style="1" customWidth="1"/>
    <col min="9643" max="9646" width="4" style="1"/>
    <col min="9647" max="9647" width="4" style="1" bestFit="1" customWidth="1"/>
    <col min="9648" max="9648" width="32.453125" style="1" customWidth="1"/>
    <col min="9649" max="9649" width="16.7265625" style="1" customWidth="1"/>
    <col min="9650" max="9650" width="16.81640625" style="1" customWidth="1"/>
    <col min="9651" max="9651" width="20.1796875" style="1" customWidth="1"/>
    <col min="9652" max="9652" width="18.7265625" style="1" customWidth="1"/>
    <col min="9653" max="9654" width="9.1796875" style="1" customWidth="1"/>
    <col min="9655" max="9655" width="12.54296875" style="1" bestFit="1" customWidth="1"/>
    <col min="9656" max="9660" width="9.1796875" style="1" customWidth="1"/>
    <col min="9661" max="9661" width="30.7265625" style="1" bestFit="1" customWidth="1"/>
    <col min="9662" max="9662" width="15.26953125" style="1" customWidth="1"/>
    <col min="9663" max="9663" width="20.54296875" style="1" bestFit="1" customWidth="1"/>
    <col min="9664" max="9664" width="11.7265625" style="1" customWidth="1"/>
    <col min="9665" max="9665" width="15.81640625" style="1" bestFit="1" customWidth="1"/>
    <col min="9666" max="9666" width="26.453125" style="1" bestFit="1" customWidth="1"/>
    <col min="9667" max="9667" width="22.1796875" style="1" bestFit="1" customWidth="1"/>
    <col min="9668" max="9668" width="9.1796875" style="1" customWidth="1"/>
    <col min="9669" max="9669" width="10.7265625" style="1" customWidth="1"/>
    <col min="9670" max="9893" width="9.1796875" style="1" customWidth="1"/>
    <col min="9894" max="9894" width="3" style="1" bestFit="1" customWidth="1"/>
    <col min="9895" max="9895" width="10.1796875" style="1" bestFit="1" customWidth="1"/>
    <col min="9896" max="9896" width="36.54296875" style="1" bestFit="1" customWidth="1"/>
    <col min="9897" max="9897" width="18.54296875" style="1" customWidth="1"/>
    <col min="9898" max="9898" width="17.1796875" style="1" customWidth="1"/>
    <col min="9899" max="9902" width="4" style="1"/>
    <col min="9903" max="9903" width="4" style="1" bestFit="1" customWidth="1"/>
    <col min="9904" max="9904" width="32.453125" style="1" customWidth="1"/>
    <col min="9905" max="9905" width="16.7265625" style="1" customWidth="1"/>
    <col min="9906" max="9906" width="16.81640625" style="1" customWidth="1"/>
    <col min="9907" max="9907" width="20.1796875" style="1" customWidth="1"/>
    <col min="9908" max="9908" width="18.7265625" style="1" customWidth="1"/>
    <col min="9909" max="9910" width="9.1796875" style="1" customWidth="1"/>
    <col min="9911" max="9911" width="12.54296875" style="1" bestFit="1" customWidth="1"/>
    <col min="9912" max="9916" width="9.1796875" style="1" customWidth="1"/>
    <col min="9917" max="9917" width="30.7265625" style="1" bestFit="1" customWidth="1"/>
    <col min="9918" max="9918" width="15.26953125" style="1" customWidth="1"/>
    <col min="9919" max="9919" width="20.54296875" style="1" bestFit="1" customWidth="1"/>
    <col min="9920" max="9920" width="11.7265625" style="1" customWidth="1"/>
    <col min="9921" max="9921" width="15.81640625" style="1" bestFit="1" customWidth="1"/>
    <col min="9922" max="9922" width="26.453125" style="1" bestFit="1" customWidth="1"/>
    <col min="9923" max="9923" width="22.1796875" style="1" bestFit="1" customWidth="1"/>
    <col min="9924" max="9924" width="9.1796875" style="1" customWidth="1"/>
    <col min="9925" max="9925" width="10.7265625" style="1" customWidth="1"/>
    <col min="9926" max="10149" width="9.1796875" style="1" customWidth="1"/>
    <col min="10150" max="10150" width="3" style="1" bestFit="1" customWidth="1"/>
    <col min="10151" max="10151" width="10.1796875" style="1" bestFit="1" customWidth="1"/>
    <col min="10152" max="10152" width="36.54296875" style="1" bestFit="1" customWidth="1"/>
    <col min="10153" max="10153" width="18.54296875" style="1" customWidth="1"/>
    <col min="10154" max="10154" width="17.1796875" style="1" customWidth="1"/>
    <col min="10155" max="10158" width="4" style="1"/>
    <col min="10159" max="10159" width="4" style="1" bestFit="1" customWidth="1"/>
    <col min="10160" max="10160" width="32.453125" style="1" customWidth="1"/>
    <col min="10161" max="10161" width="16.7265625" style="1" customWidth="1"/>
    <col min="10162" max="10162" width="16.81640625" style="1" customWidth="1"/>
    <col min="10163" max="10163" width="20.1796875" style="1" customWidth="1"/>
    <col min="10164" max="10164" width="18.7265625" style="1" customWidth="1"/>
    <col min="10165" max="10166" width="9.1796875" style="1" customWidth="1"/>
    <col min="10167" max="10167" width="12.54296875" style="1" bestFit="1" customWidth="1"/>
    <col min="10168" max="10172" width="9.1796875" style="1" customWidth="1"/>
    <col min="10173" max="10173" width="30.7265625" style="1" bestFit="1" customWidth="1"/>
    <col min="10174" max="10174" width="15.26953125" style="1" customWidth="1"/>
    <col min="10175" max="10175" width="20.54296875" style="1" bestFit="1" customWidth="1"/>
    <col min="10176" max="10176" width="11.7265625" style="1" customWidth="1"/>
    <col min="10177" max="10177" width="15.81640625" style="1" bestFit="1" customWidth="1"/>
    <col min="10178" max="10178" width="26.453125" style="1" bestFit="1" customWidth="1"/>
    <col min="10179" max="10179" width="22.1796875" style="1" bestFit="1" customWidth="1"/>
    <col min="10180" max="10180" width="9.1796875" style="1" customWidth="1"/>
    <col min="10181" max="10181" width="10.7265625" style="1" customWidth="1"/>
    <col min="10182" max="10405" width="9.1796875" style="1" customWidth="1"/>
    <col min="10406" max="10406" width="3" style="1" bestFit="1" customWidth="1"/>
    <col min="10407" max="10407" width="10.1796875" style="1" bestFit="1" customWidth="1"/>
    <col min="10408" max="10408" width="36.54296875" style="1" bestFit="1" customWidth="1"/>
    <col min="10409" max="10409" width="18.54296875" style="1" customWidth="1"/>
    <col min="10410" max="10410" width="17.1796875" style="1" customWidth="1"/>
    <col min="10411" max="10414" width="4" style="1"/>
    <col min="10415" max="10415" width="4" style="1" bestFit="1" customWidth="1"/>
    <col min="10416" max="10416" width="32.453125" style="1" customWidth="1"/>
    <col min="10417" max="10417" width="16.7265625" style="1" customWidth="1"/>
    <col min="10418" max="10418" width="16.81640625" style="1" customWidth="1"/>
    <col min="10419" max="10419" width="20.1796875" style="1" customWidth="1"/>
    <col min="10420" max="10420" width="18.7265625" style="1" customWidth="1"/>
    <col min="10421" max="10422" width="9.1796875" style="1" customWidth="1"/>
    <col min="10423" max="10423" width="12.54296875" style="1" bestFit="1" customWidth="1"/>
    <col min="10424" max="10428" width="9.1796875" style="1" customWidth="1"/>
    <col min="10429" max="10429" width="30.7265625" style="1" bestFit="1" customWidth="1"/>
    <col min="10430" max="10430" width="15.26953125" style="1" customWidth="1"/>
    <col min="10431" max="10431" width="20.54296875" style="1" bestFit="1" customWidth="1"/>
    <col min="10432" max="10432" width="11.7265625" style="1" customWidth="1"/>
    <col min="10433" max="10433" width="15.81640625" style="1" bestFit="1" customWidth="1"/>
    <col min="10434" max="10434" width="26.453125" style="1" bestFit="1" customWidth="1"/>
    <col min="10435" max="10435" width="22.1796875" style="1" bestFit="1" customWidth="1"/>
    <col min="10436" max="10436" width="9.1796875" style="1" customWidth="1"/>
    <col min="10437" max="10437" width="10.7265625" style="1" customWidth="1"/>
    <col min="10438" max="10661" width="9.1796875" style="1" customWidth="1"/>
    <col min="10662" max="10662" width="3" style="1" bestFit="1" customWidth="1"/>
    <col min="10663" max="10663" width="10.1796875" style="1" bestFit="1" customWidth="1"/>
    <col min="10664" max="10664" width="36.54296875" style="1" bestFit="1" customWidth="1"/>
    <col min="10665" max="10665" width="18.54296875" style="1" customWidth="1"/>
    <col min="10666" max="10666" width="17.1796875" style="1" customWidth="1"/>
    <col min="10667" max="10670" width="4" style="1"/>
    <col min="10671" max="10671" width="4" style="1" bestFit="1" customWidth="1"/>
    <col min="10672" max="10672" width="32.453125" style="1" customWidth="1"/>
    <col min="10673" max="10673" width="16.7265625" style="1" customWidth="1"/>
    <col min="10674" max="10674" width="16.81640625" style="1" customWidth="1"/>
    <col min="10675" max="10675" width="20.1796875" style="1" customWidth="1"/>
    <col min="10676" max="10676" width="18.7265625" style="1" customWidth="1"/>
    <col min="10677" max="10678" width="9.1796875" style="1" customWidth="1"/>
    <col min="10679" max="10679" width="12.54296875" style="1" bestFit="1" customWidth="1"/>
    <col min="10680" max="10684" width="9.1796875" style="1" customWidth="1"/>
    <col min="10685" max="10685" width="30.7265625" style="1" bestFit="1" customWidth="1"/>
    <col min="10686" max="10686" width="15.26953125" style="1" customWidth="1"/>
    <col min="10687" max="10687" width="20.54296875" style="1" bestFit="1" customWidth="1"/>
    <col min="10688" max="10688" width="11.7265625" style="1" customWidth="1"/>
    <col min="10689" max="10689" width="15.81640625" style="1" bestFit="1" customWidth="1"/>
    <col min="10690" max="10690" width="26.453125" style="1" bestFit="1" customWidth="1"/>
    <col min="10691" max="10691" width="22.1796875" style="1" bestFit="1" customWidth="1"/>
    <col min="10692" max="10692" width="9.1796875" style="1" customWidth="1"/>
    <col min="10693" max="10693" width="10.7265625" style="1" customWidth="1"/>
    <col min="10694" max="10917" width="9.1796875" style="1" customWidth="1"/>
    <col min="10918" max="10918" width="3" style="1" bestFit="1" customWidth="1"/>
    <col min="10919" max="10919" width="10.1796875" style="1" bestFit="1" customWidth="1"/>
    <col min="10920" max="10920" width="36.54296875" style="1" bestFit="1" customWidth="1"/>
    <col min="10921" max="10921" width="18.54296875" style="1" customWidth="1"/>
    <col min="10922" max="10922" width="17.1796875" style="1" customWidth="1"/>
    <col min="10923" max="10926" width="4" style="1"/>
    <col min="10927" max="10927" width="4" style="1" bestFit="1" customWidth="1"/>
    <col min="10928" max="10928" width="32.453125" style="1" customWidth="1"/>
    <col min="10929" max="10929" width="16.7265625" style="1" customWidth="1"/>
    <col min="10930" max="10930" width="16.81640625" style="1" customWidth="1"/>
    <col min="10931" max="10931" width="20.1796875" style="1" customWidth="1"/>
    <col min="10932" max="10932" width="18.7265625" style="1" customWidth="1"/>
    <col min="10933" max="10934" width="9.1796875" style="1" customWidth="1"/>
    <col min="10935" max="10935" width="12.54296875" style="1" bestFit="1" customWidth="1"/>
    <col min="10936" max="10940" width="9.1796875" style="1" customWidth="1"/>
    <col min="10941" max="10941" width="30.7265625" style="1" bestFit="1" customWidth="1"/>
    <col min="10942" max="10942" width="15.26953125" style="1" customWidth="1"/>
    <col min="10943" max="10943" width="20.54296875" style="1" bestFit="1" customWidth="1"/>
    <col min="10944" max="10944" width="11.7265625" style="1" customWidth="1"/>
    <col min="10945" max="10945" width="15.81640625" style="1" bestFit="1" customWidth="1"/>
    <col min="10946" max="10946" width="26.453125" style="1" bestFit="1" customWidth="1"/>
    <col min="10947" max="10947" width="22.1796875" style="1" bestFit="1" customWidth="1"/>
    <col min="10948" max="10948" width="9.1796875" style="1" customWidth="1"/>
    <col min="10949" max="10949" width="10.7265625" style="1" customWidth="1"/>
    <col min="10950" max="11173" width="9.1796875" style="1" customWidth="1"/>
    <col min="11174" max="11174" width="3" style="1" bestFit="1" customWidth="1"/>
    <col min="11175" max="11175" width="10.1796875" style="1" bestFit="1" customWidth="1"/>
    <col min="11176" max="11176" width="36.54296875" style="1" bestFit="1" customWidth="1"/>
    <col min="11177" max="11177" width="18.54296875" style="1" customWidth="1"/>
    <col min="11178" max="11178" width="17.1796875" style="1" customWidth="1"/>
    <col min="11179" max="11182" width="4" style="1"/>
    <col min="11183" max="11183" width="4" style="1" bestFit="1" customWidth="1"/>
    <col min="11184" max="11184" width="32.453125" style="1" customWidth="1"/>
    <col min="11185" max="11185" width="16.7265625" style="1" customWidth="1"/>
    <col min="11186" max="11186" width="16.81640625" style="1" customWidth="1"/>
    <col min="11187" max="11187" width="20.1796875" style="1" customWidth="1"/>
    <col min="11188" max="11188" width="18.7265625" style="1" customWidth="1"/>
    <col min="11189" max="11190" width="9.1796875" style="1" customWidth="1"/>
    <col min="11191" max="11191" width="12.54296875" style="1" bestFit="1" customWidth="1"/>
    <col min="11192" max="11196" width="9.1796875" style="1" customWidth="1"/>
    <col min="11197" max="11197" width="30.7265625" style="1" bestFit="1" customWidth="1"/>
    <col min="11198" max="11198" width="15.26953125" style="1" customWidth="1"/>
    <col min="11199" max="11199" width="20.54296875" style="1" bestFit="1" customWidth="1"/>
    <col min="11200" max="11200" width="11.7265625" style="1" customWidth="1"/>
    <col min="11201" max="11201" width="15.81640625" style="1" bestFit="1" customWidth="1"/>
    <col min="11202" max="11202" width="26.453125" style="1" bestFit="1" customWidth="1"/>
    <col min="11203" max="11203" width="22.1796875" style="1" bestFit="1" customWidth="1"/>
    <col min="11204" max="11204" width="9.1796875" style="1" customWidth="1"/>
    <col min="11205" max="11205" width="10.7265625" style="1" customWidth="1"/>
    <col min="11206" max="11429" width="9.1796875" style="1" customWidth="1"/>
    <col min="11430" max="11430" width="3" style="1" bestFit="1" customWidth="1"/>
    <col min="11431" max="11431" width="10.1796875" style="1" bestFit="1" customWidth="1"/>
    <col min="11432" max="11432" width="36.54296875" style="1" bestFit="1" customWidth="1"/>
    <col min="11433" max="11433" width="18.54296875" style="1" customWidth="1"/>
    <col min="11434" max="11434" width="17.1796875" style="1" customWidth="1"/>
    <col min="11435" max="11438" width="4" style="1"/>
    <col min="11439" max="11439" width="4" style="1" bestFit="1" customWidth="1"/>
    <col min="11440" max="11440" width="32.453125" style="1" customWidth="1"/>
    <col min="11441" max="11441" width="16.7265625" style="1" customWidth="1"/>
    <col min="11442" max="11442" width="16.81640625" style="1" customWidth="1"/>
    <col min="11443" max="11443" width="20.1796875" style="1" customWidth="1"/>
    <col min="11444" max="11444" width="18.7265625" style="1" customWidth="1"/>
    <col min="11445" max="11446" width="9.1796875" style="1" customWidth="1"/>
    <col min="11447" max="11447" width="12.54296875" style="1" bestFit="1" customWidth="1"/>
    <col min="11448" max="11452" width="9.1796875" style="1" customWidth="1"/>
    <col min="11453" max="11453" width="30.7265625" style="1" bestFit="1" customWidth="1"/>
    <col min="11454" max="11454" width="15.26953125" style="1" customWidth="1"/>
    <col min="11455" max="11455" width="20.54296875" style="1" bestFit="1" customWidth="1"/>
    <col min="11456" max="11456" width="11.7265625" style="1" customWidth="1"/>
    <col min="11457" max="11457" width="15.81640625" style="1" bestFit="1" customWidth="1"/>
    <col min="11458" max="11458" width="26.453125" style="1" bestFit="1" customWidth="1"/>
    <col min="11459" max="11459" width="22.1796875" style="1" bestFit="1" customWidth="1"/>
    <col min="11460" max="11460" width="9.1796875" style="1" customWidth="1"/>
    <col min="11461" max="11461" width="10.7265625" style="1" customWidth="1"/>
    <col min="11462" max="11685" width="9.1796875" style="1" customWidth="1"/>
    <col min="11686" max="11686" width="3" style="1" bestFit="1" customWidth="1"/>
    <col min="11687" max="11687" width="10.1796875" style="1" bestFit="1" customWidth="1"/>
    <col min="11688" max="11688" width="36.54296875" style="1" bestFit="1" customWidth="1"/>
    <col min="11689" max="11689" width="18.54296875" style="1" customWidth="1"/>
    <col min="11690" max="11690" width="17.1796875" style="1" customWidth="1"/>
    <col min="11691" max="11694" width="4" style="1"/>
    <col min="11695" max="11695" width="4" style="1" bestFit="1" customWidth="1"/>
    <col min="11696" max="11696" width="32.453125" style="1" customWidth="1"/>
    <col min="11697" max="11697" width="16.7265625" style="1" customWidth="1"/>
    <col min="11698" max="11698" width="16.81640625" style="1" customWidth="1"/>
    <col min="11699" max="11699" width="20.1796875" style="1" customWidth="1"/>
    <col min="11700" max="11700" width="18.7265625" style="1" customWidth="1"/>
    <col min="11701" max="11702" width="9.1796875" style="1" customWidth="1"/>
    <col min="11703" max="11703" width="12.54296875" style="1" bestFit="1" customWidth="1"/>
    <col min="11704" max="11708" width="9.1796875" style="1" customWidth="1"/>
    <col min="11709" max="11709" width="30.7265625" style="1" bestFit="1" customWidth="1"/>
    <col min="11710" max="11710" width="15.26953125" style="1" customWidth="1"/>
    <col min="11711" max="11711" width="20.54296875" style="1" bestFit="1" customWidth="1"/>
    <col min="11712" max="11712" width="11.7265625" style="1" customWidth="1"/>
    <col min="11713" max="11713" width="15.81640625" style="1" bestFit="1" customWidth="1"/>
    <col min="11714" max="11714" width="26.453125" style="1" bestFit="1" customWidth="1"/>
    <col min="11715" max="11715" width="22.1796875" style="1" bestFit="1" customWidth="1"/>
    <col min="11716" max="11716" width="9.1796875" style="1" customWidth="1"/>
    <col min="11717" max="11717" width="10.7265625" style="1" customWidth="1"/>
    <col min="11718" max="11941" width="9.1796875" style="1" customWidth="1"/>
    <col min="11942" max="11942" width="3" style="1" bestFit="1" customWidth="1"/>
    <col min="11943" max="11943" width="10.1796875" style="1" bestFit="1" customWidth="1"/>
    <col min="11944" max="11944" width="36.54296875" style="1" bestFit="1" customWidth="1"/>
    <col min="11945" max="11945" width="18.54296875" style="1" customWidth="1"/>
    <col min="11946" max="11946" width="17.1796875" style="1" customWidth="1"/>
    <col min="11947" max="11950" width="4" style="1"/>
    <col min="11951" max="11951" width="4" style="1" bestFit="1" customWidth="1"/>
    <col min="11952" max="11952" width="32.453125" style="1" customWidth="1"/>
    <col min="11953" max="11953" width="16.7265625" style="1" customWidth="1"/>
    <col min="11954" max="11954" width="16.81640625" style="1" customWidth="1"/>
    <col min="11955" max="11955" width="20.1796875" style="1" customWidth="1"/>
    <col min="11956" max="11956" width="18.7265625" style="1" customWidth="1"/>
    <col min="11957" max="11958" width="9.1796875" style="1" customWidth="1"/>
    <col min="11959" max="11959" width="12.54296875" style="1" bestFit="1" customWidth="1"/>
    <col min="11960" max="11964" width="9.1796875" style="1" customWidth="1"/>
    <col min="11965" max="11965" width="30.7265625" style="1" bestFit="1" customWidth="1"/>
    <col min="11966" max="11966" width="15.26953125" style="1" customWidth="1"/>
    <col min="11967" max="11967" width="20.54296875" style="1" bestFit="1" customWidth="1"/>
    <col min="11968" max="11968" width="11.7265625" style="1" customWidth="1"/>
    <col min="11969" max="11969" width="15.81640625" style="1" bestFit="1" customWidth="1"/>
    <col min="11970" max="11970" width="26.453125" style="1" bestFit="1" customWidth="1"/>
    <col min="11971" max="11971" width="22.1796875" style="1" bestFit="1" customWidth="1"/>
    <col min="11972" max="11972" width="9.1796875" style="1" customWidth="1"/>
    <col min="11973" max="11973" width="10.7265625" style="1" customWidth="1"/>
    <col min="11974" max="12197" width="9.1796875" style="1" customWidth="1"/>
    <col min="12198" max="12198" width="3" style="1" bestFit="1" customWidth="1"/>
    <col min="12199" max="12199" width="10.1796875" style="1" bestFit="1" customWidth="1"/>
    <col min="12200" max="12200" width="36.54296875" style="1" bestFit="1" customWidth="1"/>
    <col min="12201" max="12201" width="18.54296875" style="1" customWidth="1"/>
    <col min="12202" max="12202" width="17.1796875" style="1" customWidth="1"/>
    <col min="12203" max="12206" width="4" style="1"/>
    <col min="12207" max="12207" width="4" style="1" bestFit="1" customWidth="1"/>
    <col min="12208" max="12208" width="32.453125" style="1" customWidth="1"/>
    <col min="12209" max="12209" width="16.7265625" style="1" customWidth="1"/>
    <col min="12210" max="12210" width="16.81640625" style="1" customWidth="1"/>
    <col min="12211" max="12211" width="20.1796875" style="1" customWidth="1"/>
    <col min="12212" max="12212" width="18.7265625" style="1" customWidth="1"/>
    <col min="12213" max="12214" width="9.1796875" style="1" customWidth="1"/>
    <col min="12215" max="12215" width="12.54296875" style="1" bestFit="1" customWidth="1"/>
    <col min="12216" max="12220" width="9.1796875" style="1" customWidth="1"/>
    <col min="12221" max="12221" width="30.7265625" style="1" bestFit="1" customWidth="1"/>
    <col min="12222" max="12222" width="15.26953125" style="1" customWidth="1"/>
    <col min="12223" max="12223" width="20.54296875" style="1" bestFit="1" customWidth="1"/>
    <col min="12224" max="12224" width="11.7265625" style="1" customWidth="1"/>
    <col min="12225" max="12225" width="15.81640625" style="1" bestFit="1" customWidth="1"/>
    <col min="12226" max="12226" width="26.453125" style="1" bestFit="1" customWidth="1"/>
    <col min="12227" max="12227" width="22.1796875" style="1" bestFit="1" customWidth="1"/>
    <col min="12228" max="12228" width="9.1796875" style="1" customWidth="1"/>
    <col min="12229" max="12229" width="10.7265625" style="1" customWidth="1"/>
    <col min="12230" max="12453" width="9.1796875" style="1" customWidth="1"/>
    <col min="12454" max="12454" width="3" style="1" bestFit="1" customWidth="1"/>
    <col min="12455" max="12455" width="10.1796875" style="1" bestFit="1" customWidth="1"/>
    <col min="12456" max="12456" width="36.54296875" style="1" bestFit="1" customWidth="1"/>
    <col min="12457" max="12457" width="18.54296875" style="1" customWidth="1"/>
    <col min="12458" max="12458" width="17.1796875" style="1" customWidth="1"/>
    <col min="12459" max="12462" width="4" style="1"/>
    <col min="12463" max="12463" width="4" style="1" bestFit="1" customWidth="1"/>
    <col min="12464" max="12464" width="32.453125" style="1" customWidth="1"/>
    <col min="12465" max="12465" width="16.7265625" style="1" customWidth="1"/>
    <col min="12466" max="12466" width="16.81640625" style="1" customWidth="1"/>
    <col min="12467" max="12467" width="20.1796875" style="1" customWidth="1"/>
    <col min="12468" max="12468" width="18.7265625" style="1" customWidth="1"/>
    <col min="12469" max="12470" width="9.1796875" style="1" customWidth="1"/>
    <col min="12471" max="12471" width="12.54296875" style="1" bestFit="1" customWidth="1"/>
    <col min="12472" max="12476" width="9.1796875" style="1" customWidth="1"/>
    <col min="12477" max="12477" width="30.7265625" style="1" bestFit="1" customWidth="1"/>
    <col min="12478" max="12478" width="15.26953125" style="1" customWidth="1"/>
    <col min="12479" max="12479" width="20.54296875" style="1" bestFit="1" customWidth="1"/>
    <col min="12480" max="12480" width="11.7265625" style="1" customWidth="1"/>
    <col min="12481" max="12481" width="15.81640625" style="1" bestFit="1" customWidth="1"/>
    <col min="12482" max="12482" width="26.453125" style="1" bestFit="1" customWidth="1"/>
    <col min="12483" max="12483" width="22.1796875" style="1" bestFit="1" customWidth="1"/>
    <col min="12484" max="12484" width="9.1796875" style="1" customWidth="1"/>
    <col min="12485" max="12485" width="10.7265625" style="1" customWidth="1"/>
    <col min="12486" max="12709" width="9.1796875" style="1" customWidth="1"/>
    <col min="12710" max="12710" width="3" style="1" bestFit="1" customWidth="1"/>
    <col min="12711" max="12711" width="10.1796875" style="1" bestFit="1" customWidth="1"/>
    <col min="12712" max="12712" width="36.54296875" style="1" bestFit="1" customWidth="1"/>
    <col min="12713" max="12713" width="18.54296875" style="1" customWidth="1"/>
    <col min="12714" max="12714" width="17.1796875" style="1" customWidth="1"/>
    <col min="12715" max="12718" width="4" style="1"/>
    <col min="12719" max="12719" width="4" style="1" bestFit="1" customWidth="1"/>
    <col min="12720" max="12720" width="32.453125" style="1" customWidth="1"/>
    <col min="12721" max="12721" width="16.7265625" style="1" customWidth="1"/>
    <col min="12722" max="12722" width="16.81640625" style="1" customWidth="1"/>
    <col min="12723" max="12723" width="20.1796875" style="1" customWidth="1"/>
    <col min="12724" max="12724" width="18.7265625" style="1" customWidth="1"/>
    <col min="12725" max="12726" width="9.1796875" style="1" customWidth="1"/>
    <col min="12727" max="12727" width="12.54296875" style="1" bestFit="1" customWidth="1"/>
    <col min="12728" max="12732" width="9.1796875" style="1" customWidth="1"/>
    <col min="12733" max="12733" width="30.7265625" style="1" bestFit="1" customWidth="1"/>
    <col min="12734" max="12734" width="15.26953125" style="1" customWidth="1"/>
    <col min="12735" max="12735" width="20.54296875" style="1" bestFit="1" customWidth="1"/>
    <col min="12736" max="12736" width="11.7265625" style="1" customWidth="1"/>
    <col min="12737" max="12737" width="15.81640625" style="1" bestFit="1" customWidth="1"/>
    <col min="12738" max="12738" width="26.453125" style="1" bestFit="1" customWidth="1"/>
    <col min="12739" max="12739" width="22.1796875" style="1" bestFit="1" customWidth="1"/>
    <col min="12740" max="12740" width="9.1796875" style="1" customWidth="1"/>
    <col min="12741" max="12741" width="10.7265625" style="1" customWidth="1"/>
    <col min="12742" max="12965" width="9.1796875" style="1" customWidth="1"/>
    <col min="12966" max="12966" width="3" style="1" bestFit="1" customWidth="1"/>
    <col min="12967" max="12967" width="10.1796875" style="1" bestFit="1" customWidth="1"/>
    <col min="12968" max="12968" width="36.54296875" style="1" bestFit="1" customWidth="1"/>
    <col min="12969" max="12969" width="18.54296875" style="1" customWidth="1"/>
    <col min="12970" max="12970" width="17.1796875" style="1" customWidth="1"/>
    <col min="12971" max="12974" width="4" style="1"/>
    <col min="12975" max="12975" width="4" style="1" bestFit="1" customWidth="1"/>
    <col min="12976" max="12976" width="32.453125" style="1" customWidth="1"/>
    <col min="12977" max="12977" width="16.7265625" style="1" customWidth="1"/>
    <col min="12978" max="12978" width="16.81640625" style="1" customWidth="1"/>
    <col min="12979" max="12979" width="20.1796875" style="1" customWidth="1"/>
    <col min="12980" max="12980" width="18.7265625" style="1" customWidth="1"/>
    <col min="12981" max="12982" width="9.1796875" style="1" customWidth="1"/>
    <col min="12983" max="12983" width="12.54296875" style="1" bestFit="1" customWidth="1"/>
    <col min="12984" max="12988" width="9.1796875" style="1" customWidth="1"/>
    <col min="12989" max="12989" width="30.7265625" style="1" bestFit="1" customWidth="1"/>
    <col min="12990" max="12990" width="15.26953125" style="1" customWidth="1"/>
    <col min="12991" max="12991" width="20.54296875" style="1" bestFit="1" customWidth="1"/>
    <col min="12992" max="12992" width="11.7265625" style="1" customWidth="1"/>
    <col min="12993" max="12993" width="15.81640625" style="1" bestFit="1" customWidth="1"/>
    <col min="12994" max="12994" width="26.453125" style="1" bestFit="1" customWidth="1"/>
    <col min="12995" max="12995" width="22.1796875" style="1" bestFit="1" customWidth="1"/>
    <col min="12996" max="12996" width="9.1796875" style="1" customWidth="1"/>
    <col min="12997" max="12997" width="10.7265625" style="1" customWidth="1"/>
    <col min="12998" max="13221" width="9.1796875" style="1" customWidth="1"/>
    <col min="13222" max="13222" width="3" style="1" bestFit="1" customWidth="1"/>
    <col min="13223" max="13223" width="10.1796875" style="1" bestFit="1" customWidth="1"/>
    <col min="13224" max="13224" width="36.54296875" style="1" bestFit="1" customWidth="1"/>
    <col min="13225" max="13225" width="18.54296875" style="1" customWidth="1"/>
    <col min="13226" max="13226" width="17.1796875" style="1" customWidth="1"/>
    <col min="13227" max="13230" width="4" style="1"/>
    <col min="13231" max="13231" width="4" style="1" bestFit="1" customWidth="1"/>
    <col min="13232" max="13232" width="32.453125" style="1" customWidth="1"/>
    <col min="13233" max="13233" width="16.7265625" style="1" customWidth="1"/>
    <col min="13234" max="13234" width="16.81640625" style="1" customWidth="1"/>
    <col min="13235" max="13235" width="20.1796875" style="1" customWidth="1"/>
    <col min="13236" max="13236" width="18.7265625" style="1" customWidth="1"/>
    <col min="13237" max="13238" width="9.1796875" style="1" customWidth="1"/>
    <col min="13239" max="13239" width="12.54296875" style="1" bestFit="1" customWidth="1"/>
    <col min="13240" max="13244" width="9.1796875" style="1" customWidth="1"/>
    <col min="13245" max="13245" width="30.7265625" style="1" bestFit="1" customWidth="1"/>
    <col min="13246" max="13246" width="15.26953125" style="1" customWidth="1"/>
    <col min="13247" max="13247" width="20.54296875" style="1" bestFit="1" customWidth="1"/>
    <col min="13248" max="13248" width="11.7265625" style="1" customWidth="1"/>
    <col min="13249" max="13249" width="15.81640625" style="1" bestFit="1" customWidth="1"/>
    <col min="13250" max="13250" width="26.453125" style="1" bestFit="1" customWidth="1"/>
    <col min="13251" max="13251" width="22.1796875" style="1" bestFit="1" customWidth="1"/>
    <col min="13252" max="13252" width="9.1796875" style="1" customWidth="1"/>
    <col min="13253" max="13253" width="10.7265625" style="1" customWidth="1"/>
    <col min="13254" max="13477" width="9.1796875" style="1" customWidth="1"/>
    <col min="13478" max="13478" width="3" style="1" bestFit="1" customWidth="1"/>
    <col min="13479" max="13479" width="10.1796875" style="1" bestFit="1" customWidth="1"/>
    <col min="13480" max="13480" width="36.54296875" style="1" bestFit="1" customWidth="1"/>
    <col min="13481" max="13481" width="18.54296875" style="1" customWidth="1"/>
    <col min="13482" max="13482" width="17.1796875" style="1" customWidth="1"/>
    <col min="13483" max="13486" width="4" style="1"/>
    <col min="13487" max="13487" width="4" style="1" bestFit="1" customWidth="1"/>
    <col min="13488" max="13488" width="32.453125" style="1" customWidth="1"/>
    <col min="13489" max="13489" width="16.7265625" style="1" customWidth="1"/>
    <col min="13490" max="13490" width="16.81640625" style="1" customWidth="1"/>
    <col min="13491" max="13491" width="20.1796875" style="1" customWidth="1"/>
    <col min="13492" max="13492" width="18.7265625" style="1" customWidth="1"/>
    <col min="13493" max="13494" width="9.1796875" style="1" customWidth="1"/>
    <col min="13495" max="13495" width="12.54296875" style="1" bestFit="1" customWidth="1"/>
    <col min="13496" max="13500" width="9.1796875" style="1" customWidth="1"/>
    <col min="13501" max="13501" width="30.7265625" style="1" bestFit="1" customWidth="1"/>
    <col min="13502" max="13502" width="15.26953125" style="1" customWidth="1"/>
    <col min="13503" max="13503" width="20.54296875" style="1" bestFit="1" customWidth="1"/>
    <col min="13504" max="13504" width="11.7265625" style="1" customWidth="1"/>
    <col min="13505" max="13505" width="15.81640625" style="1" bestFit="1" customWidth="1"/>
    <col min="13506" max="13506" width="26.453125" style="1" bestFit="1" customWidth="1"/>
    <col min="13507" max="13507" width="22.1796875" style="1" bestFit="1" customWidth="1"/>
    <col min="13508" max="13508" width="9.1796875" style="1" customWidth="1"/>
    <col min="13509" max="13509" width="10.7265625" style="1" customWidth="1"/>
    <col min="13510" max="13733" width="9.1796875" style="1" customWidth="1"/>
    <col min="13734" max="13734" width="3" style="1" bestFit="1" customWidth="1"/>
    <col min="13735" max="13735" width="10.1796875" style="1" bestFit="1" customWidth="1"/>
    <col min="13736" max="13736" width="36.54296875" style="1" bestFit="1" customWidth="1"/>
    <col min="13737" max="13737" width="18.54296875" style="1" customWidth="1"/>
    <col min="13738" max="13738" width="17.1796875" style="1" customWidth="1"/>
    <col min="13739" max="13742" width="4" style="1"/>
    <col min="13743" max="13743" width="4" style="1" bestFit="1" customWidth="1"/>
    <col min="13744" max="13744" width="32.453125" style="1" customWidth="1"/>
    <col min="13745" max="13745" width="16.7265625" style="1" customWidth="1"/>
    <col min="13746" max="13746" width="16.81640625" style="1" customWidth="1"/>
    <col min="13747" max="13747" width="20.1796875" style="1" customWidth="1"/>
    <col min="13748" max="13748" width="18.7265625" style="1" customWidth="1"/>
    <col min="13749" max="13750" width="9.1796875" style="1" customWidth="1"/>
    <col min="13751" max="13751" width="12.54296875" style="1" bestFit="1" customWidth="1"/>
    <col min="13752" max="13756" width="9.1796875" style="1" customWidth="1"/>
    <col min="13757" max="13757" width="30.7265625" style="1" bestFit="1" customWidth="1"/>
    <col min="13758" max="13758" width="15.26953125" style="1" customWidth="1"/>
    <col min="13759" max="13759" width="20.54296875" style="1" bestFit="1" customWidth="1"/>
    <col min="13760" max="13760" width="11.7265625" style="1" customWidth="1"/>
    <col min="13761" max="13761" width="15.81640625" style="1" bestFit="1" customWidth="1"/>
    <col min="13762" max="13762" width="26.453125" style="1" bestFit="1" customWidth="1"/>
    <col min="13763" max="13763" width="22.1796875" style="1" bestFit="1" customWidth="1"/>
    <col min="13764" max="13764" width="9.1796875" style="1" customWidth="1"/>
    <col min="13765" max="13765" width="10.7265625" style="1" customWidth="1"/>
    <col min="13766" max="13989" width="9.1796875" style="1" customWidth="1"/>
    <col min="13990" max="13990" width="3" style="1" bestFit="1" customWidth="1"/>
    <col min="13991" max="13991" width="10.1796875" style="1" bestFit="1" customWidth="1"/>
    <col min="13992" max="13992" width="36.54296875" style="1" bestFit="1" customWidth="1"/>
    <col min="13993" max="13993" width="18.54296875" style="1" customWidth="1"/>
    <col min="13994" max="13994" width="17.1796875" style="1" customWidth="1"/>
    <col min="13995" max="13998" width="4" style="1"/>
    <col min="13999" max="13999" width="4" style="1" bestFit="1" customWidth="1"/>
    <col min="14000" max="14000" width="32.453125" style="1" customWidth="1"/>
    <col min="14001" max="14001" width="16.7265625" style="1" customWidth="1"/>
    <col min="14002" max="14002" width="16.81640625" style="1" customWidth="1"/>
    <col min="14003" max="14003" width="20.1796875" style="1" customWidth="1"/>
    <col min="14004" max="14004" width="18.7265625" style="1" customWidth="1"/>
    <col min="14005" max="14006" width="9.1796875" style="1" customWidth="1"/>
    <col min="14007" max="14007" width="12.54296875" style="1" bestFit="1" customWidth="1"/>
    <col min="14008" max="14012" width="9.1796875" style="1" customWidth="1"/>
    <col min="14013" max="14013" width="30.7265625" style="1" bestFit="1" customWidth="1"/>
    <col min="14014" max="14014" width="15.26953125" style="1" customWidth="1"/>
    <col min="14015" max="14015" width="20.54296875" style="1" bestFit="1" customWidth="1"/>
    <col min="14016" max="14016" width="11.7265625" style="1" customWidth="1"/>
    <col min="14017" max="14017" width="15.81640625" style="1" bestFit="1" customWidth="1"/>
    <col min="14018" max="14018" width="26.453125" style="1" bestFit="1" customWidth="1"/>
    <col min="14019" max="14019" width="22.1796875" style="1" bestFit="1" customWidth="1"/>
    <col min="14020" max="14020" width="9.1796875" style="1" customWidth="1"/>
    <col min="14021" max="14021" width="10.7265625" style="1" customWidth="1"/>
    <col min="14022" max="14245" width="9.1796875" style="1" customWidth="1"/>
    <col min="14246" max="14246" width="3" style="1" bestFit="1" customWidth="1"/>
    <col min="14247" max="14247" width="10.1796875" style="1" bestFit="1" customWidth="1"/>
    <col min="14248" max="14248" width="36.54296875" style="1" bestFit="1" customWidth="1"/>
    <col min="14249" max="14249" width="18.54296875" style="1" customWidth="1"/>
    <col min="14250" max="14250" width="17.1796875" style="1" customWidth="1"/>
    <col min="14251" max="14254" width="4" style="1"/>
    <col min="14255" max="14255" width="4" style="1" bestFit="1" customWidth="1"/>
    <col min="14256" max="14256" width="32.453125" style="1" customWidth="1"/>
    <col min="14257" max="14257" width="16.7265625" style="1" customWidth="1"/>
    <col min="14258" max="14258" width="16.81640625" style="1" customWidth="1"/>
    <col min="14259" max="14259" width="20.1796875" style="1" customWidth="1"/>
    <col min="14260" max="14260" width="18.7265625" style="1" customWidth="1"/>
    <col min="14261" max="14262" width="9.1796875" style="1" customWidth="1"/>
    <col min="14263" max="14263" width="12.54296875" style="1" bestFit="1" customWidth="1"/>
    <col min="14264" max="14268" width="9.1796875" style="1" customWidth="1"/>
    <col min="14269" max="14269" width="30.7265625" style="1" bestFit="1" customWidth="1"/>
    <col min="14270" max="14270" width="15.26953125" style="1" customWidth="1"/>
    <col min="14271" max="14271" width="20.54296875" style="1" bestFit="1" customWidth="1"/>
    <col min="14272" max="14272" width="11.7265625" style="1" customWidth="1"/>
    <col min="14273" max="14273" width="15.81640625" style="1" bestFit="1" customWidth="1"/>
    <col min="14274" max="14274" width="26.453125" style="1" bestFit="1" customWidth="1"/>
    <col min="14275" max="14275" width="22.1796875" style="1" bestFit="1" customWidth="1"/>
    <col min="14276" max="14276" width="9.1796875" style="1" customWidth="1"/>
    <col min="14277" max="14277" width="10.7265625" style="1" customWidth="1"/>
    <col min="14278" max="14501" width="9.1796875" style="1" customWidth="1"/>
    <col min="14502" max="14502" width="3" style="1" bestFit="1" customWidth="1"/>
    <col min="14503" max="14503" width="10.1796875" style="1" bestFit="1" customWidth="1"/>
    <col min="14504" max="14504" width="36.54296875" style="1" bestFit="1" customWidth="1"/>
    <col min="14505" max="14505" width="18.54296875" style="1" customWidth="1"/>
    <col min="14506" max="14506" width="17.1796875" style="1" customWidth="1"/>
    <col min="14507" max="14510" width="4" style="1"/>
    <col min="14511" max="14511" width="4" style="1" bestFit="1" customWidth="1"/>
    <col min="14512" max="14512" width="32.453125" style="1" customWidth="1"/>
    <col min="14513" max="14513" width="16.7265625" style="1" customWidth="1"/>
    <col min="14514" max="14514" width="16.81640625" style="1" customWidth="1"/>
    <col min="14515" max="14515" width="20.1796875" style="1" customWidth="1"/>
    <col min="14516" max="14516" width="18.7265625" style="1" customWidth="1"/>
    <col min="14517" max="14518" width="9.1796875" style="1" customWidth="1"/>
    <col min="14519" max="14519" width="12.54296875" style="1" bestFit="1" customWidth="1"/>
    <col min="14520" max="14524" width="9.1796875" style="1" customWidth="1"/>
    <col min="14525" max="14525" width="30.7265625" style="1" bestFit="1" customWidth="1"/>
    <col min="14526" max="14526" width="15.26953125" style="1" customWidth="1"/>
    <col min="14527" max="14527" width="20.54296875" style="1" bestFit="1" customWidth="1"/>
    <col min="14528" max="14528" width="11.7265625" style="1" customWidth="1"/>
    <col min="14529" max="14529" width="15.81640625" style="1" bestFit="1" customWidth="1"/>
    <col min="14530" max="14530" width="26.453125" style="1" bestFit="1" customWidth="1"/>
    <col min="14531" max="14531" width="22.1796875" style="1" bestFit="1" customWidth="1"/>
    <col min="14532" max="14532" width="9.1796875" style="1" customWidth="1"/>
    <col min="14533" max="14533" width="10.7265625" style="1" customWidth="1"/>
    <col min="14534" max="14757" width="9.1796875" style="1" customWidth="1"/>
    <col min="14758" max="14758" width="3" style="1" bestFit="1" customWidth="1"/>
    <col min="14759" max="14759" width="10.1796875" style="1" bestFit="1" customWidth="1"/>
    <col min="14760" max="14760" width="36.54296875" style="1" bestFit="1" customWidth="1"/>
    <col min="14761" max="14761" width="18.54296875" style="1" customWidth="1"/>
    <col min="14762" max="14762" width="17.1796875" style="1" customWidth="1"/>
    <col min="14763" max="16384" width="4" style="1"/>
  </cols>
  <sheetData>
    <row r="1" spans="1:7" s="2" customFormat="1" ht="12.75" customHeight="1">
      <c r="C1" s="19"/>
      <c r="D1" s="6"/>
      <c r="E1" s="6"/>
      <c r="F1" s="6"/>
      <c r="G1" s="6"/>
    </row>
    <row r="2" spans="1:7" s="2" customFormat="1" ht="17.25" customHeight="1">
      <c r="B2" s="15" t="s">
        <v>17</v>
      </c>
      <c r="C2" s="19"/>
      <c r="D2" s="6"/>
      <c r="E2" s="6"/>
      <c r="F2" s="6"/>
      <c r="G2" s="6"/>
    </row>
    <row r="3" spans="1:7" s="2" customFormat="1" ht="17.25" customHeight="1">
      <c r="B3" s="16" t="s">
        <v>9</v>
      </c>
      <c r="C3" s="19"/>
      <c r="D3" s="6"/>
      <c r="E3" s="6"/>
      <c r="F3" s="6"/>
      <c r="G3" s="6"/>
    </row>
    <row r="4" spans="1:7" s="4" customFormat="1" ht="17.25" customHeight="1">
      <c r="A4" s="3"/>
      <c r="B4" s="45">
        <v>44973</v>
      </c>
      <c r="C4" s="45"/>
      <c r="D4" s="7"/>
      <c r="E4" s="7"/>
      <c r="F4" s="7"/>
      <c r="G4" s="7"/>
    </row>
    <row r="5" spans="1:7" s="4" customFormat="1" ht="12" customHeight="1" thickBot="1">
      <c r="A5" s="3"/>
      <c r="B5" s="14"/>
      <c r="C5" s="14"/>
      <c r="D5" s="14"/>
      <c r="E5" s="14"/>
      <c r="F5" s="14"/>
      <c r="G5" s="7"/>
    </row>
    <row r="6" spans="1:7" s="5" customFormat="1" ht="42.75" customHeight="1" thickBot="1">
      <c r="A6" s="2"/>
      <c r="B6" s="36" t="s">
        <v>11</v>
      </c>
      <c r="C6" s="35" t="s">
        <v>2</v>
      </c>
      <c r="D6" s="35" t="s">
        <v>7</v>
      </c>
      <c r="E6" s="36" t="s">
        <v>4</v>
      </c>
      <c r="F6" s="36" t="s">
        <v>5</v>
      </c>
    </row>
    <row r="7" spans="1:7" ht="13">
      <c r="B7" s="11" t="s">
        <v>6</v>
      </c>
      <c r="C7" s="12">
        <f>+SUM(C8:C1048576)</f>
        <v>9017</v>
      </c>
      <c r="D7" s="38">
        <f>+SUMPRODUCT(C8:C2000,D8:D2000)/C7</f>
        <v>19.0324087834091</v>
      </c>
      <c r="E7" s="13" t="s">
        <v>0</v>
      </c>
      <c r="F7" s="13" t="s">
        <v>10</v>
      </c>
    </row>
    <row r="8" spans="1:7">
      <c r="B8" s="41">
        <v>44973.337963969905</v>
      </c>
      <c r="C8" s="17">
        <v>15</v>
      </c>
      <c r="D8" s="18">
        <v>19.309999999999999</v>
      </c>
      <c r="E8" s="10" t="s">
        <v>0</v>
      </c>
      <c r="F8" s="10" t="s">
        <v>10</v>
      </c>
    </row>
    <row r="9" spans="1:7">
      <c r="B9" s="41">
        <v>44973.337963969905</v>
      </c>
      <c r="C9" s="17">
        <v>17</v>
      </c>
      <c r="D9" s="18">
        <v>19.309999999999999</v>
      </c>
      <c r="E9" s="10" t="s">
        <v>0</v>
      </c>
      <c r="F9" s="10" t="s">
        <v>10</v>
      </c>
    </row>
    <row r="10" spans="1:7">
      <c r="B10" s="41">
        <v>44973.339257638887</v>
      </c>
      <c r="C10" s="17">
        <v>17</v>
      </c>
      <c r="D10" s="18">
        <v>19.37</v>
      </c>
      <c r="E10" s="10" t="s">
        <v>0</v>
      </c>
      <c r="F10" s="10" t="s">
        <v>10</v>
      </c>
    </row>
    <row r="11" spans="1:7">
      <c r="B11" s="41">
        <v>44973.339413229165</v>
      </c>
      <c r="C11" s="17">
        <v>15</v>
      </c>
      <c r="D11" s="18">
        <v>19.36</v>
      </c>
      <c r="E11" s="10" t="s">
        <v>0</v>
      </c>
      <c r="F11" s="10" t="s">
        <v>10</v>
      </c>
    </row>
    <row r="12" spans="1:7">
      <c r="B12" s="41">
        <v>44973.340416168983</v>
      </c>
      <c r="C12" s="17">
        <v>15</v>
      </c>
      <c r="D12" s="18">
        <v>19.27</v>
      </c>
      <c r="E12" s="10" t="s">
        <v>0</v>
      </c>
      <c r="F12" s="10" t="s">
        <v>10</v>
      </c>
    </row>
    <row r="13" spans="1:7">
      <c r="B13" s="41">
        <v>44973.340416203704</v>
      </c>
      <c r="C13" s="17">
        <v>9</v>
      </c>
      <c r="D13" s="18">
        <v>19.27</v>
      </c>
      <c r="E13" s="10" t="s">
        <v>0</v>
      </c>
      <c r="F13" s="10" t="s">
        <v>10</v>
      </c>
    </row>
    <row r="14" spans="1:7">
      <c r="B14" s="41">
        <v>44973.341766817131</v>
      </c>
      <c r="C14" s="17">
        <v>18</v>
      </c>
      <c r="D14" s="18">
        <v>19.34</v>
      </c>
      <c r="E14" s="10" t="s">
        <v>0</v>
      </c>
      <c r="F14" s="10" t="s">
        <v>10</v>
      </c>
    </row>
    <row r="15" spans="1:7">
      <c r="B15" s="41">
        <v>44973.341841701389</v>
      </c>
      <c r="C15" s="17">
        <v>14</v>
      </c>
      <c r="D15" s="18">
        <v>19.34</v>
      </c>
      <c r="E15" s="10" t="s">
        <v>0</v>
      </c>
      <c r="F15" s="10" t="s">
        <v>10</v>
      </c>
    </row>
    <row r="16" spans="1:7">
      <c r="B16" s="41">
        <v>44973.343333645833</v>
      </c>
      <c r="C16" s="17">
        <v>16</v>
      </c>
      <c r="D16" s="18">
        <v>19.34</v>
      </c>
      <c r="E16" s="10" t="s">
        <v>0</v>
      </c>
      <c r="F16" s="10" t="s">
        <v>10</v>
      </c>
    </row>
    <row r="17" spans="2:6">
      <c r="B17" s="41">
        <v>44973.344053009256</v>
      </c>
      <c r="C17" s="17">
        <v>18</v>
      </c>
      <c r="D17" s="18">
        <v>19.34</v>
      </c>
      <c r="E17" s="10" t="s">
        <v>0</v>
      </c>
      <c r="F17" s="10" t="s">
        <v>10</v>
      </c>
    </row>
    <row r="18" spans="2:6">
      <c r="B18" s="41">
        <v>44973.34581053241</v>
      </c>
      <c r="C18" s="17">
        <v>16</v>
      </c>
      <c r="D18" s="18">
        <v>19.34</v>
      </c>
      <c r="E18" s="10" t="s">
        <v>0</v>
      </c>
      <c r="F18" s="10" t="s">
        <v>10</v>
      </c>
    </row>
    <row r="19" spans="2:6">
      <c r="B19" s="41">
        <v>44973.346756018516</v>
      </c>
      <c r="C19" s="17">
        <v>18</v>
      </c>
      <c r="D19" s="18">
        <v>19.34</v>
      </c>
      <c r="E19" s="10" t="s">
        <v>0</v>
      </c>
      <c r="F19" s="10" t="s">
        <v>10</v>
      </c>
    </row>
    <row r="20" spans="2:6">
      <c r="B20" s="41">
        <v>44973.347762002311</v>
      </c>
      <c r="C20" s="17">
        <v>23</v>
      </c>
      <c r="D20" s="18">
        <v>19.27</v>
      </c>
      <c r="E20" s="10" t="s">
        <v>0</v>
      </c>
      <c r="F20" s="10" t="s">
        <v>10</v>
      </c>
    </row>
    <row r="21" spans="2:6">
      <c r="B21" s="41">
        <v>44973.347762002311</v>
      </c>
      <c r="C21" s="17">
        <v>38</v>
      </c>
      <c r="D21" s="18">
        <v>19.27</v>
      </c>
      <c r="E21" s="10" t="s">
        <v>0</v>
      </c>
      <c r="F21" s="10" t="s">
        <v>10</v>
      </c>
    </row>
    <row r="22" spans="2:6">
      <c r="B22" s="41">
        <v>44973.34776203704</v>
      </c>
      <c r="C22" s="17">
        <v>27</v>
      </c>
      <c r="D22" s="18">
        <v>19.260000000000002</v>
      </c>
      <c r="E22" s="10" t="s">
        <v>0</v>
      </c>
      <c r="F22" s="10" t="s">
        <v>10</v>
      </c>
    </row>
    <row r="23" spans="2:6">
      <c r="B23" s="41">
        <v>44973.348618784723</v>
      </c>
      <c r="C23" s="17">
        <v>16</v>
      </c>
      <c r="D23" s="18">
        <v>19.260000000000002</v>
      </c>
      <c r="E23" s="10" t="s">
        <v>0</v>
      </c>
      <c r="F23" s="10" t="s">
        <v>10</v>
      </c>
    </row>
    <row r="24" spans="2:6">
      <c r="B24" s="41">
        <v>44973.348618784723</v>
      </c>
      <c r="C24" s="17">
        <v>28</v>
      </c>
      <c r="D24" s="18">
        <v>19.260000000000002</v>
      </c>
      <c r="E24" s="10" t="s">
        <v>0</v>
      </c>
      <c r="F24" s="10" t="s">
        <v>10</v>
      </c>
    </row>
    <row r="25" spans="2:6">
      <c r="B25" s="41">
        <v>44973.34861883102</v>
      </c>
      <c r="C25" s="17">
        <v>17</v>
      </c>
      <c r="D25" s="18">
        <v>19.260000000000002</v>
      </c>
      <c r="E25" s="10" t="s">
        <v>0</v>
      </c>
      <c r="F25" s="10" t="s">
        <v>10</v>
      </c>
    </row>
    <row r="26" spans="2:6">
      <c r="B26" s="41">
        <v>44973.350717905094</v>
      </c>
      <c r="C26" s="17">
        <v>16</v>
      </c>
      <c r="D26" s="18">
        <v>19.25</v>
      </c>
      <c r="E26" s="10" t="s">
        <v>0</v>
      </c>
      <c r="F26" s="10" t="s">
        <v>10</v>
      </c>
    </row>
    <row r="27" spans="2:6">
      <c r="B27" s="41">
        <v>44973.35075917824</v>
      </c>
      <c r="C27" s="17">
        <v>26</v>
      </c>
      <c r="D27" s="18">
        <v>19.25</v>
      </c>
      <c r="E27" s="10" t="s">
        <v>0</v>
      </c>
      <c r="F27" s="10" t="s">
        <v>10</v>
      </c>
    </row>
    <row r="28" spans="2:6">
      <c r="B28" s="41">
        <v>44973.351063773145</v>
      </c>
      <c r="C28" s="17">
        <v>17</v>
      </c>
      <c r="D28" s="18">
        <v>19.25</v>
      </c>
      <c r="E28" s="10" t="s">
        <v>0</v>
      </c>
      <c r="F28" s="10" t="s">
        <v>10</v>
      </c>
    </row>
    <row r="29" spans="2:6">
      <c r="B29" s="41">
        <v>44973.352054861112</v>
      </c>
      <c r="C29" s="17">
        <v>18</v>
      </c>
      <c r="D29" s="18">
        <v>19.25</v>
      </c>
      <c r="E29" s="10" t="s">
        <v>0</v>
      </c>
      <c r="F29" s="10" t="s">
        <v>10</v>
      </c>
    </row>
    <row r="30" spans="2:6">
      <c r="B30" s="41">
        <v>44973.35205494213</v>
      </c>
      <c r="C30" s="17">
        <v>8</v>
      </c>
      <c r="D30" s="18">
        <v>19.25</v>
      </c>
      <c r="E30" s="10" t="s">
        <v>0</v>
      </c>
      <c r="F30" s="10" t="s">
        <v>10</v>
      </c>
    </row>
    <row r="31" spans="2:6">
      <c r="B31" s="41">
        <v>44973.352893831019</v>
      </c>
      <c r="C31" s="17">
        <v>14</v>
      </c>
      <c r="D31" s="18">
        <v>19.25</v>
      </c>
      <c r="E31" s="10" t="s">
        <v>0</v>
      </c>
      <c r="F31" s="10" t="s">
        <v>10</v>
      </c>
    </row>
    <row r="32" spans="2:6">
      <c r="B32" s="41">
        <v>44973.35358171296</v>
      </c>
      <c r="C32" s="17">
        <v>17</v>
      </c>
      <c r="D32" s="18">
        <v>19.25</v>
      </c>
      <c r="E32" s="10" t="s">
        <v>0</v>
      </c>
      <c r="F32" s="10" t="s">
        <v>10</v>
      </c>
    </row>
    <row r="33" spans="2:6">
      <c r="B33" s="41">
        <v>44973.357176307873</v>
      </c>
      <c r="C33" s="17">
        <v>26</v>
      </c>
      <c r="D33" s="18">
        <v>19.170000000000002</v>
      </c>
      <c r="E33" s="10" t="s">
        <v>0</v>
      </c>
      <c r="F33" s="10" t="s">
        <v>10</v>
      </c>
    </row>
    <row r="34" spans="2:6">
      <c r="B34" s="41">
        <v>44973.357176354169</v>
      </c>
      <c r="C34" s="17">
        <v>18</v>
      </c>
      <c r="D34" s="18">
        <v>19.170000000000002</v>
      </c>
      <c r="E34" s="10" t="s">
        <v>0</v>
      </c>
      <c r="F34" s="10" t="s">
        <v>10</v>
      </c>
    </row>
    <row r="35" spans="2:6">
      <c r="B35" s="41">
        <v>44973.373555324077</v>
      </c>
      <c r="C35" s="17">
        <v>36</v>
      </c>
      <c r="D35" s="18">
        <v>19.2</v>
      </c>
      <c r="E35" s="10" t="s">
        <v>0</v>
      </c>
      <c r="F35" s="10" t="s">
        <v>10</v>
      </c>
    </row>
    <row r="36" spans="2:6">
      <c r="B36" s="41">
        <v>44973.373555358798</v>
      </c>
      <c r="C36" s="17">
        <v>63</v>
      </c>
      <c r="D36" s="18">
        <v>19.2</v>
      </c>
      <c r="E36" s="10" t="s">
        <v>0</v>
      </c>
      <c r="F36" s="10" t="s">
        <v>10</v>
      </c>
    </row>
    <row r="37" spans="2:6">
      <c r="B37" s="41">
        <v>44973.373555358798</v>
      </c>
      <c r="C37" s="17">
        <v>94</v>
      </c>
      <c r="D37" s="18">
        <v>19.2</v>
      </c>
      <c r="E37" s="10" t="s">
        <v>0</v>
      </c>
      <c r="F37" s="10" t="s">
        <v>10</v>
      </c>
    </row>
    <row r="38" spans="2:6">
      <c r="B38" s="41">
        <v>44973.373555405095</v>
      </c>
      <c r="C38" s="17">
        <v>14</v>
      </c>
      <c r="D38" s="18">
        <v>19.2</v>
      </c>
      <c r="E38" s="10" t="s">
        <v>0</v>
      </c>
      <c r="F38" s="10" t="s">
        <v>10</v>
      </c>
    </row>
    <row r="39" spans="2:6">
      <c r="B39" s="41">
        <v>44973.373555405095</v>
      </c>
      <c r="C39" s="17">
        <v>24</v>
      </c>
      <c r="D39" s="18">
        <v>19.2</v>
      </c>
      <c r="E39" s="10" t="s">
        <v>0</v>
      </c>
      <c r="F39" s="10" t="s">
        <v>10</v>
      </c>
    </row>
    <row r="40" spans="2:6">
      <c r="B40" s="41">
        <v>44973.373555439815</v>
      </c>
      <c r="C40" s="17">
        <v>18</v>
      </c>
      <c r="D40" s="18">
        <v>19.2</v>
      </c>
      <c r="E40" s="10" t="s">
        <v>0</v>
      </c>
      <c r="F40" s="10" t="s">
        <v>10</v>
      </c>
    </row>
    <row r="41" spans="2:6">
      <c r="B41" s="41">
        <v>44973.373555439815</v>
      </c>
      <c r="C41" s="17">
        <v>18</v>
      </c>
      <c r="D41" s="18">
        <v>19.2</v>
      </c>
      <c r="E41" s="10" t="s">
        <v>0</v>
      </c>
      <c r="F41" s="10" t="s">
        <v>10</v>
      </c>
    </row>
    <row r="42" spans="2:6">
      <c r="B42" s="41">
        <v>44973.373555439815</v>
      </c>
      <c r="C42" s="17">
        <v>15</v>
      </c>
      <c r="D42" s="18">
        <v>19.2</v>
      </c>
      <c r="E42" s="10" t="s">
        <v>0</v>
      </c>
      <c r="F42" s="10" t="s">
        <v>10</v>
      </c>
    </row>
    <row r="43" spans="2:6">
      <c r="B43" s="41">
        <v>44973.373555474536</v>
      </c>
      <c r="C43" s="17">
        <v>16</v>
      </c>
      <c r="D43" s="18">
        <v>19.190000000000001</v>
      </c>
      <c r="E43" s="10" t="s">
        <v>0</v>
      </c>
      <c r="F43" s="10" t="s">
        <v>10</v>
      </c>
    </row>
    <row r="44" spans="2:6">
      <c r="B44" s="41">
        <v>44973.373555474536</v>
      </c>
      <c r="C44" s="17">
        <v>13</v>
      </c>
      <c r="D44" s="18">
        <v>19.2</v>
      </c>
      <c r="E44" s="10" t="s">
        <v>0</v>
      </c>
      <c r="F44" s="10" t="s">
        <v>10</v>
      </c>
    </row>
    <row r="45" spans="2:6">
      <c r="B45" s="41">
        <v>44973.375260219909</v>
      </c>
      <c r="C45" s="17">
        <v>29</v>
      </c>
      <c r="D45" s="18">
        <v>19.18</v>
      </c>
      <c r="E45" s="10" t="s">
        <v>0</v>
      </c>
      <c r="F45" s="10" t="s">
        <v>10</v>
      </c>
    </row>
    <row r="46" spans="2:6">
      <c r="B46" s="41">
        <v>44973.375912928241</v>
      </c>
      <c r="C46" s="17">
        <v>18</v>
      </c>
      <c r="D46" s="18">
        <v>19.18</v>
      </c>
      <c r="E46" s="10" t="s">
        <v>0</v>
      </c>
      <c r="F46" s="10" t="s">
        <v>10</v>
      </c>
    </row>
    <row r="47" spans="2:6">
      <c r="B47" s="41">
        <v>44973.378895717593</v>
      </c>
      <c r="C47" s="17">
        <v>6</v>
      </c>
      <c r="D47" s="18">
        <v>19.18</v>
      </c>
      <c r="E47" s="10" t="s">
        <v>0</v>
      </c>
      <c r="F47" s="10" t="s">
        <v>10</v>
      </c>
    </row>
    <row r="48" spans="2:6">
      <c r="B48" s="41">
        <v>44973.378895752314</v>
      </c>
      <c r="C48" s="17">
        <v>29</v>
      </c>
      <c r="D48" s="18">
        <v>19.18</v>
      </c>
      <c r="E48" s="10" t="s">
        <v>0</v>
      </c>
      <c r="F48" s="10" t="s">
        <v>10</v>
      </c>
    </row>
    <row r="49" spans="2:6">
      <c r="B49" s="41">
        <v>44973.378895798611</v>
      </c>
      <c r="C49" s="17">
        <v>14</v>
      </c>
      <c r="D49" s="18">
        <v>19.18</v>
      </c>
      <c r="E49" s="10" t="s">
        <v>0</v>
      </c>
      <c r="F49" s="10" t="s">
        <v>10</v>
      </c>
    </row>
    <row r="50" spans="2:6">
      <c r="B50" s="41">
        <v>44973.385826388891</v>
      </c>
      <c r="C50" s="17">
        <v>18</v>
      </c>
      <c r="D50" s="18">
        <v>19.190000000000001</v>
      </c>
      <c r="E50" s="10" t="s">
        <v>0</v>
      </c>
      <c r="F50" s="10" t="s">
        <v>10</v>
      </c>
    </row>
    <row r="51" spans="2:6">
      <c r="B51" s="41">
        <v>44973.385826423611</v>
      </c>
      <c r="C51" s="17">
        <v>18</v>
      </c>
      <c r="D51" s="18">
        <v>19.190000000000001</v>
      </c>
      <c r="E51" s="10" t="s">
        <v>0</v>
      </c>
      <c r="F51" s="10" t="s">
        <v>10</v>
      </c>
    </row>
    <row r="52" spans="2:6">
      <c r="B52" s="41">
        <v>44973.385826423611</v>
      </c>
      <c r="C52" s="17">
        <v>18</v>
      </c>
      <c r="D52" s="18">
        <v>19.190000000000001</v>
      </c>
      <c r="E52" s="10" t="s">
        <v>0</v>
      </c>
      <c r="F52" s="10" t="s">
        <v>10</v>
      </c>
    </row>
    <row r="53" spans="2:6">
      <c r="B53" s="41">
        <v>44973.385826469908</v>
      </c>
      <c r="C53" s="17">
        <v>28</v>
      </c>
      <c r="D53" s="18">
        <v>19.190000000000001</v>
      </c>
      <c r="E53" s="10" t="s">
        <v>0</v>
      </c>
      <c r="F53" s="10" t="s">
        <v>10</v>
      </c>
    </row>
    <row r="54" spans="2:6">
      <c r="B54" s="41">
        <v>44973.396592395831</v>
      </c>
      <c r="C54" s="17">
        <v>16</v>
      </c>
      <c r="D54" s="18">
        <v>19.18</v>
      </c>
      <c r="E54" s="10" t="s">
        <v>0</v>
      </c>
      <c r="F54" s="10" t="s">
        <v>10</v>
      </c>
    </row>
    <row r="55" spans="2:6">
      <c r="B55" s="41">
        <v>44973.396592442128</v>
      </c>
      <c r="C55" s="17">
        <v>27</v>
      </c>
      <c r="D55" s="18">
        <v>19.18</v>
      </c>
      <c r="E55" s="10" t="s">
        <v>0</v>
      </c>
      <c r="F55" s="10" t="s">
        <v>10</v>
      </c>
    </row>
    <row r="56" spans="2:6">
      <c r="B56" s="41">
        <v>44973.396592442128</v>
      </c>
      <c r="C56" s="17">
        <v>40</v>
      </c>
      <c r="D56" s="18">
        <v>19.18</v>
      </c>
      <c r="E56" s="10" t="s">
        <v>0</v>
      </c>
      <c r="F56" s="10" t="s">
        <v>10</v>
      </c>
    </row>
    <row r="57" spans="2:6">
      <c r="B57" s="41">
        <v>44973.396592442128</v>
      </c>
      <c r="C57" s="17">
        <v>16</v>
      </c>
      <c r="D57" s="18">
        <v>19.18</v>
      </c>
      <c r="E57" s="10" t="s">
        <v>0</v>
      </c>
      <c r="F57" s="10" t="s">
        <v>10</v>
      </c>
    </row>
    <row r="58" spans="2:6">
      <c r="B58" s="41">
        <v>44973.396592476849</v>
      </c>
      <c r="C58" s="17">
        <v>19</v>
      </c>
      <c r="D58" s="18">
        <v>19.18</v>
      </c>
      <c r="E58" s="10" t="s">
        <v>0</v>
      </c>
      <c r="F58" s="10" t="s">
        <v>10</v>
      </c>
    </row>
    <row r="59" spans="2:6">
      <c r="B59" s="41">
        <v>44973.396592476849</v>
      </c>
      <c r="C59" s="17">
        <v>18</v>
      </c>
      <c r="D59" s="18">
        <v>19.18</v>
      </c>
      <c r="E59" s="10" t="s">
        <v>0</v>
      </c>
      <c r="F59" s="10" t="s">
        <v>10</v>
      </c>
    </row>
    <row r="60" spans="2:6">
      <c r="B60" s="41">
        <v>44973.397901469907</v>
      </c>
      <c r="C60" s="17">
        <v>17</v>
      </c>
      <c r="D60" s="18">
        <v>19.170000000000002</v>
      </c>
      <c r="E60" s="10" t="s">
        <v>0</v>
      </c>
      <c r="F60" s="10" t="s">
        <v>10</v>
      </c>
    </row>
    <row r="61" spans="2:6">
      <c r="B61" s="41">
        <v>44973.398223414355</v>
      </c>
      <c r="C61" s="17">
        <v>17</v>
      </c>
      <c r="D61" s="18">
        <v>19.170000000000002</v>
      </c>
      <c r="E61" s="10" t="s">
        <v>0</v>
      </c>
      <c r="F61" s="10" t="s">
        <v>10</v>
      </c>
    </row>
    <row r="62" spans="2:6">
      <c r="B62" s="41">
        <v>44973.398598495369</v>
      </c>
      <c r="C62" s="17">
        <v>28</v>
      </c>
      <c r="D62" s="18">
        <v>19.170000000000002</v>
      </c>
      <c r="E62" s="10" t="s">
        <v>0</v>
      </c>
      <c r="F62" s="10" t="s">
        <v>10</v>
      </c>
    </row>
    <row r="63" spans="2:6">
      <c r="B63" s="41">
        <v>44973.400887002317</v>
      </c>
      <c r="C63" s="17">
        <v>13</v>
      </c>
      <c r="D63" s="18">
        <v>19.11</v>
      </c>
      <c r="E63" s="10" t="s">
        <v>0</v>
      </c>
      <c r="F63" s="10" t="s">
        <v>10</v>
      </c>
    </row>
    <row r="64" spans="2:6">
      <c r="B64" s="41">
        <v>44973.401994872685</v>
      </c>
      <c r="C64" s="17">
        <v>27</v>
      </c>
      <c r="D64" s="18">
        <v>19.11</v>
      </c>
      <c r="E64" s="10" t="s">
        <v>0</v>
      </c>
      <c r="F64" s="10" t="s">
        <v>10</v>
      </c>
    </row>
    <row r="65" spans="2:6">
      <c r="B65" s="41">
        <v>44973.402685497684</v>
      </c>
      <c r="C65" s="17">
        <v>23</v>
      </c>
      <c r="D65" s="18">
        <v>19.11</v>
      </c>
      <c r="E65" s="10" t="s">
        <v>0</v>
      </c>
      <c r="F65" s="10" t="s">
        <v>10</v>
      </c>
    </row>
    <row r="66" spans="2:6">
      <c r="B66" s="41">
        <v>44973.404734293981</v>
      </c>
      <c r="C66" s="17">
        <v>25</v>
      </c>
      <c r="D66" s="18">
        <v>19.11</v>
      </c>
      <c r="E66" s="10" t="s">
        <v>0</v>
      </c>
      <c r="F66" s="10" t="s">
        <v>10</v>
      </c>
    </row>
    <row r="67" spans="2:6">
      <c r="B67" s="41">
        <v>44973.405879942133</v>
      </c>
      <c r="C67" s="17">
        <v>17</v>
      </c>
      <c r="D67" s="18">
        <v>19.11</v>
      </c>
      <c r="E67" s="10" t="s">
        <v>0</v>
      </c>
      <c r="F67" s="10" t="s">
        <v>10</v>
      </c>
    </row>
    <row r="68" spans="2:6">
      <c r="B68" s="41">
        <v>44973.406246331018</v>
      </c>
      <c r="C68" s="17">
        <v>15</v>
      </c>
      <c r="D68" s="18">
        <v>19.11</v>
      </c>
      <c r="E68" s="10" t="s">
        <v>0</v>
      </c>
      <c r="F68" s="10" t="s">
        <v>10</v>
      </c>
    </row>
    <row r="69" spans="2:6">
      <c r="B69" s="41">
        <v>44973.408598229165</v>
      </c>
      <c r="C69" s="17">
        <v>25</v>
      </c>
      <c r="D69" s="18">
        <v>19.11</v>
      </c>
      <c r="E69" s="10" t="s">
        <v>0</v>
      </c>
      <c r="F69" s="10" t="s">
        <v>10</v>
      </c>
    </row>
    <row r="70" spans="2:6">
      <c r="B70" s="41">
        <v>44973.409702048608</v>
      </c>
      <c r="C70" s="17">
        <v>17</v>
      </c>
      <c r="D70" s="18">
        <v>19.11</v>
      </c>
      <c r="E70" s="10" t="s">
        <v>0</v>
      </c>
      <c r="F70" s="10" t="s">
        <v>10</v>
      </c>
    </row>
    <row r="71" spans="2:6">
      <c r="B71" s="41">
        <v>44973.410278090276</v>
      </c>
      <c r="C71" s="17">
        <v>6</v>
      </c>
      <c r="D71" s="18">
        <v>19.11</v>
      </c>
      <c r="E71" s="10" t="s">
        <v>0</v>
      </c>
      <c r="F71" s="10" t="s">
        <v>10</v>
      </c>
    </row>
    <row r="72" spans="2:6">
      <c r="B72" s="41">
        <v>44973.410282604164</v>
      </c>
      <c r="C72" s="17">
        <v>9</v>
      </c>
      <c r="D72" s="18">
        <v>19.11</v>
      </c>
      <c r="E72" s="10" t="s">
        <v>0</v>
      </c>
      <c r="F72" s="10" t="s">
        <v>10</v>
      </c>
    </row>
    <row r="73" spans="2:6">
      <c r="B73" s="41">
        <v>44973.411836840278</v>
      </c>
      <c r="C73" s="17">
        <v>24</v>
      </c>
      <c r="D73" s="18">
        <v>19.12</v>
      </c>
      <c r="E73" s="10" t="s">
        <v>0</v>
      </c>
      <c r="F73" s="10" t="s">
        <v>10</v>
      </c>
    </row>
    <row r="74" spans="2:6">
      <c r="B74" s="41">
        <v>44973.413457326387</v>
      </c>
      <c r="C74" s="17">
        <v>14</v>
      </c>
      <c r="D74" s="18">
        <v>19.11</v>
      </c>
      <c r="E74" s="10" t="s">
        <v>0</v>
      </c>
      <c r="F74" s="10" t="s">
        <v>10</v>
      </c>
    </row>
    <row r="75" spans="2:6">
      <c r="B75" s="41">
        <v>44973.413462418983</v>
      </c>
      <c r="C75" s="17">
        <v>16</v>
      </c>
      <c r="D75" s="18">
        <v>19.100000000000001</v>
      </c>
      <c r="E75" s="10" t="s">
        <v>0</v>
      </c>
      <c r="F75" s="10" t="s">
        <v>10</v>
      </c>
    </row>
    <row r="76" spans="2:6">
      <c r="B76" s="41">
        <v>44973.415058182873</v>
      </c>
      <c r="C76" s="17">
        <v>14</v>
      </c>
      <c r="D76" s="18">
        <v>19.100000000000001</v>
      </c>
      <c r="E76" s="10" t="s">
        <v>0</v>
      </c>
      <c r="F76" s="10" t="s">
        <v>10</v>
      </c>
    </row>
    <row r="77" spans="2:6">
      <c r="B77" s="41">
        <v>44973.415607175928</v>
      </c>
      <c r="C77" s="17">
        <v>26</v>
      </c>
      <c r="D77" s="18">
        <v>19.100000000000001</v>
      </c>
      <c r="E77" s="10" t="s">
        <v>0</v>
      </c>
      <c r="F77" s="10" t="s">
        <v>10</v>
      </c>
    </row>
    <row r="78" spans="2:6">
      <c r="B78" s="41">
        <v>44973.416777280094</v>
      </c>
      <c r="C78" s="17">
        <v>14</v>
      </c>
      <c r="D78" s="18">
        <v>19.100000000000001</v>
      </c>
      <c r="E78" s="10" t="s">
        <v>0</v>
      </c>
      <c r="F78" s="10" t="s">
        <v>10</v>
      </c>
    </row>
    <row r="79" spans="2:6">
      <c r="B79" s="41">
        <v>44973.419016516207</v>
      </c>
      <c r="C79" s="17">
        <v>22</v>
      </c>
      <c r="D79" s="18">
        <v>19.12</v>
      </c>
      <c r="E79" s="10" t="s">
        <v>0</v>
      </c>
      <c r="F79" s="10" t="s">
        <v>10</v>
      </c>
    </row>
    <row r="80" spans="2:6">
      <c r="B80" s="41">
        <v>44973.420000312501</v>
      </c>
      <c r="C80" s="17">
        <v>18</v>
      </c>
      <c r="D80" s="18">
        <v>19.12</v>
      </c>
      <c r="E80" s="10" t="s">
        <v>0</v>
      </c>
      <c r="F80" s="10" t="s">
        <v>10</v>
      </c>
    </row>
    <row r="81" spans="2:6">
      <c r="B81" s="41">
        <v>44973.42315732639</v>
      </c>
      <c r="C81" s="17">
        <v>16</v>
      </c>
      <c r="D81" s="18">
        <v>19.12</v>
      </c>
      <c r="E81" s="10" t="s">
        <v>0</v>
      </c>
      <c r="F81" s="10" t="s">
        <v>10</v>
      </c>
    </row>
    <row r="82" spans="2:6">
      <c r="B82" s="41">
        <v>44973.423507256943</v>
      </c>
      <c r="C82" s="17">
        <v>28</v>
      </c>
      <c r="D82" s="18">
        <v>19.12</v>
      </c>
      <c r="E82" s="10" t="s">
        <v>0</v>
      </c>
      <c r="F82" s="10" t="s">
        <v>10</v>
      </c>
    </row>
    <row r="83" spans="2:6">
      <c r="B83" s="41">
        <v>44973.423862152777</v>
      </c>
      <c r="C83" s="17">
        <v>16</v>
      </c>
      <c r="D83" s="18">
        <v>19.12</v>
      </c>
      <c r="E83" s="10" t="s">
        <v>0</v>
      </c>
      <c r="F83" s="10" t="s">
        <v>10</v>
      </c>
    </row>
    <row r="84" spans="2:6">
      <c r="B84" s="41">
        <v>44973.435700891205</v>
      </c>
      <c r="C84" s="17">
        <v>26</v>
      </c>
      <c r="D84" s="18">
        <v>19.07</v>
      </c>
      <c r="E84" s="10" t="s">
        <v>0</v>
      </c>
      <c r="F84" s="10" t="s">
        <v>10</v>
      </c>
    </row>
    <row r="85" spans="2:6">
      <c r="B85" s="41">
        <v>44973.435700891205</v>
      </c>
      <c r="C85" s="17">
        <v>13</v>
      </c>
      <c r="D85" s="18">
        <v>19.07</v>
      </c>
      <c r="E85" s="10" t="s">
        <v>0</v>
      </c>
      <c r="F85" s="10" t="s">
        <v>10</v>
      </c>
    </row>
    <row r="86" spans="2:6">
      <c r="B86" s="41">
        <v>44973.438162303239</v>
      </c>
      <c r="C86" s="17">
        <v>3</v>
      </c>
      <c r="D86" s="18">
        <v>19.07</v>
      </c>
      <c r="E86" s="10" t="s">
        <v>0</v>
      </c>
      <c r="F86" s="10" t="s">
        <v>10</v>
      </c>
    </row>
    <row r="87" spans="2:6">
      <c r="B87" s="41">
        <v>44973.438162349536</v>
      </c>
      <c r="C87" s="17">
        <v>16</v>
      </c>
      <c r="D87" s="18">
        <v>19.07</v>
      </c>
      <c r="E87" s="10" t="s">
        <v>0</v>
      </c>
      <c r="F87" s="10" t="s">
        <v>10</v>
      </c>
    </row>
    <row r="88" spans="2:6">
      <c r="B88" s="41">
        <v>44973.438162349536</v>
      </c>
      <c r="C88" s="17">
        <v>16</v>
      </c>
      <c r="D88" s="18">
        <v>19.07</v>
      </c>
      <c r="E88" s="10" t="s">
        <v>0</v>
      </c>
      <c r="F88" s="10" t="s">
        <v>10</v>
      </c>
    </row>
    <row r="89" spans="2:6">
      <c r="B89" s="41">
        <v>44973.438162349536</v>
      </c>
      <c r="C89" s="17">
        <v>16</v>
      </c>
      <c r="D89" s="18">
        <v>19.07</v>
      </c>
      <c r="E89" s="10" t="s">
        <v>0</v>
      </c>
      <c r="F89" s="10" t="s">
        <v>10</v>
      </c>
    </row>
    <row r="90" spans="2:6">
      <c r="B90" s="41">
        <v>44973.438162384256</v>
      </c>
      <c r="C90" s="17">
        <v>27</v>
      </c>
      <c r="D90" s="18">
        <v>19.07</v>
      </c>
      <c r="E90" s="10" t="s">
        <v>0</v>
      </c>
      <c r="F90" s="10" t="s">
        <v>10</v>
      </c>
    </row>
    <row r="91" spans="2:6">
      <c r="B91" s="41">
        <v>44973.438162384256</v>
      </c>
      <c r="C91" s="17">
        <v>49</v>
      </c>
      <c r="D91" s="18">
        <v>19.07</v>
      </c>
      <c r="E91" s="10" t="s">
        <v>0</v>
      </c>
      <c r="F91" s="10" t="s">
        <v>10</v>
      </c>
    </row>
    <row r="92" spans="2:6">
      <c r="B92" s="41">
        <v>44973.438162384256</v>
      </c>
      <c r="C92" s="17">
        <v>28</v>
      </c>
      <c r="D92" s="18">
        <v>19.07</v>
      </c>
      <c r="E92" s="10" t="s">
        <v>0</v>
      </c>
      <c r="F92" s="10" t="s">
        <v>10</v>
      </c>
    </row>
    <row r="93" spans="2:6">
      <c r="B93" s="41">
        <v>44973.438162418985</v>
      </c>
      <c r="C93" s="17">
        <v>22</v>
      </c>
      <c r="D93" s="18">
        <v>19.07</v>
      </c>
      <c r="E93" s="10" t="s">
        <v>0</v>
      </c>
      <c r="F93" s="10" t="s">
        <v>10</v>
      </c>
    </row>
    <row r="94" spans="2:6">
      <c r="B94" s="41">
        <v>44973.441501076391</v>
      </c>
      <c r="C94" s="17">
        <v>16</v>
      </c>
      <c r="D94" s="18">
        <v>19.059999999999999</v>
      </c>
      <c r="E94" s="10" t="s">
        <v>0</v>
      </c>
      <c r="F94" s="10" t="s">
        <v>10</v>
      </c>
    </row>
    <row r="95" spans="2:6">
      <c r="B95" s="41">
        <v>44973.442224965278</v>
      </c>
      <c r="C95" s="17">
        <v>30</v>
      </c>
      <c r="D95" s="18">
        <v>19.02</v>
      </c>
      <c r="E95" s="10" t="s">
        <v>0</v>
      </c>
      <c r="F95" s="10" t="s">
        <v>10</v>
      </c>
    </row>
    <row r="96" spans="2:6">
      <c r="B96" s="41">
        <v>44973.442224965278</v>
      </c>
      <c r="C96" s="17">
        <v>624</v>
      </c>
      <c r="D96" s="18">
        <v>19.02</v>
      </c>
      <c r="E96" s="10" t="s">
        <v>0</v>
      </c>
      <c r="F96" s="10" t="s">
        <v>10</v>
      </c>
    </row>
    <row r="97" spans="2:6">
      <c r="B97" s="41">
        <v>44973.442224965278</v>
      </c>
      <c r="C97" s="17">
        <v>39</v>
      </c>
      <c r="D97" s="18">
        <v>19.02</v>
      </c>
      <c r="E97" s="10" t="s">
        <v>0</v>
      </c>
      <c r="F97" s="10" t="s">
        <v>10</v>
      </c>
    </row>
    <row r="98" spans="2:6">
      <c r="B98" s="41">
        <v>44973.442224999999</v>
      </c>
      <c r="C98" s="17">
        <v>33</v>
      </c>
      <c r="D98" s="18">
        <v>19.02</v>
      </c>
      <c r="E98" s="10" t="s">
        <v>0</v>
      </c>
      <c r="F98" s="10" t="s">
        <v>10</v>
      </c>
    </row>
    <row r="99" spans="2:6">
      <c r="B99" s="41">
        <v>44973.442224999999</v>
      </c>
      <c r="C99" s="17">
        <v>44</v>
      </c>
      <c r="D99" s="18">
        <v>19.02</v>
      </c>
      <c r="E99" s="10" t="s">
        <v>0</v>
      </c>
      <c r="F99" s="10" t="s">
        <v>10</v>
      </c>
    </row>
    <row r="100" spans="2:6">
      <c r="B100" s="41">
        <v>44973.44222503472</v>
      </c>
      <c r="C100" s="17">
        <v>46</v>
      </c>
      <c r="D100" s="18">
        <v>19.02</v>
      </c>
      <c r="E100" s="10" t="s">
        <v>0</v>
      </c>
      <c r="F100" s="10" t="s">
        <v>10</v>
      </c>
    </row>
    <row r="101" spans="2:6">
      <c r="B101" s="41">
        <v>44973.44222503472</v>
      </c>
      <c r="C101" s="17">
        <v>42</v>
      </c>
      <c r="D101" s="18">
        <v>19.02</v>
      </c>
      <c r="E101" s="10" t="s">
        <v>0</v>
      </c>
      <c r="F101" s="10" t="s">
        <v>10</v>
      </c>
    </row>
    <row r="102" spans="2:6">
      <c r="B102" s="41">
        <v>44973.442225081017</v>
      </c>
      <c r="C102" s="17">
        <v>33</v>
      </c>
      <c r="D102" s="18">
        <v>19.02</v>
      </c>
      <c r="E102" s="10" t="s">
        <v>0</v>
      </c>
      <c r="F102" s="10" t="s">
        <v>10</v>
      </c>
    </row>
    <row r="103" spans="2:6">
      <c r="B103" s="41">
        <v>44973.442225081017</v>
      </c>
      <c r="C103" s="17">
        <v>40</v>
      </c>
      <c r="D103" s="18">
        <v>19.02</v>
      </c>
      <c r="E103" s="10" t="s">
        <v>0</v>
      </c>
      <c r="F103" s="10" t="s">
        <v>10</v>
      </c>
    </row>
    <row r="104" spans="2:6">
      <c r="B104" s="41">
        <v>44973.442225081017</v>
      </c>
      <c r="C104" s="17">
        <v>26</v>
      </c>
      <c r="D104" s="18">
        <v>19.02</v>
      </c>
      <c r="E104" s="10" t="s">
        <v>0</v>
      </c>
      <c r="F104" s="10" t="s">
        <v>10</v>
      </c>
    </row>
    <row r="105" spans="2:6">
      <c r="B105" s="41">
        <v>44973.442225115738</v>
      </c>
      <c r="C105" s="17">
        <v>33</v>
      </c>
      <c r="D105" s="18">
        <v>19.02</v>
      </c>
      <c r="E105" s="10" t="s">
        <v>0</v>
      </c>
      <c r="F105" s="10" t="s">
        <v>10</v>
      </c>
    </row>
    <row r="106" spans="2:6">
      <c r="B106" s="41">
        <v>44973.442970219905</v>
      </c>
      <c r="C106" s="17">
        <v>17</v>
      </c>
      <c r="D106" s="18">
        <v>19.010000000000002</v>
      </c>
      <c r="E106" s="10" t="s">
        <v>0</v>
      </c>
      <c r="F106" s="10" t="s">
        <v>10</v>
      </c>
    </row>
    <row r="107" spans="2:6">
      <c r="B107" s="41">
        <v>44973.446390590281</v>
      </c>
      <c r="C107" s="17">
        <v>16</v>
      </c>
      <c r="D107" s="18">
        <v>19.04</v>
      </c>
      <c r="E107" s="10" t="s">
        <v>0</v>
      </c>
      <c r="F107" s="10" t="s">
        <v>10</v>
      </c>
    </row>
    <row r="108" spans="2:6">
      <c r="B108" s="41">
        <v>44973.446433020836</v>
      </c>
      <c r="C108" s="17">
        <v>28</v>
      </c>
      <c r="D108" s="18">
        <v>19.04</v>
      </c>
      <c r="E108" s="10" t="s">
        <v>0</v>
      </c>
      <c r="F108" s="10" t="s">
        <v>10</v>
      </c>
    </row>
    <row r="109" spans="2:6">
      <c r="B109" s="41">
        <v>44973.44722253472</v>
      </c>
      <c r="C109" s="17">
        <v>19</v>
      </c>
      <c r="D109" s="18">
        <v>19.04</v>
      </c>
      <c r="E109" s="10" t="s">
        <v>0</v>
      </c>
      <c r="F109" s="10" t="s">
        <v>10</v>
      </c>
    </row>
    <row r="110" spans="2:6">
      <c r="B110" s="41">
        <v>44973.447786689816</v>
      </c>
      <c r="C110" s="17">
        <v>16</v>
      </c>
      <c r="D110" s="18">
        <v>19.04</v>
      </c>
      <c r="E110" s="10" t="s">
        <v>0</v>
      </c>
      <c r="F110" s="10" t="s">
        <v>10</v>
      </c>
    </row>
    <row r="111" spans="2:6">
      <c r="B111" s="41">
        <v>44973.447835960651</v>
      </c>
      <c r="C111" s="17">
        <v>19</v>
      </c>
      <c r="D111" s="18">
        <v>19.04</v>
      </c>
      <c r="E111" s="10" t="s">
        <v>0</v>
      </c>
      <c r="F111" s="10" t="s">
        <v>10</v>
      </c>
    </row>
    <row r="112" spans="2:6">
      <c r="B112" s="41">
        <v>44973.447894641205</v>
      </c>
      <c r="C112" s="17">
        <v>33</v>
      </c>
      <c r="D112" s="18">
        <v>19.02</v>
      </c>
      <c r="E112" s="10" t="s">
        <v>0</v>
      </c>
      <c r="F112" s="10" t="s">
        <v>10</v>
      </c>
    </row>
    <row r="113" spans="2:6">
      <c r="B113" s="41">
        <v>44973.447894756944</v>
      </c>
      <c r="C113" s="17">
        <v>32</v>
      </c>
      <c r="D113" s="18">
        <v>19.02</v>
      </c>
      <c r="E113" s="10" t="s">
        <v>0</v>
      </c>
      <c r="F113" s="10" t="s">
        <v>10</v>
      </c>
    </row>
    <row r="114" spans="2:6">
      <c r="B114" s="41">
        <v>44973.449372916664</v>
      </c>
      <c r="C114" s="17">
        <v>34</v>
      </c>
      <c r="D114" s="18">
        <v>19</v>
      </c>
      <c r="E114" s="10" t="s">
        <v>0</v>
      </c>
      <c r="F114" s="10" t="s">
        <v>10</v>
      </c>
    </row>
    <row r="115" spans="2:6">
      <c r="B115" s="41">
        <v>44973.449548958335</v>
      </c>
      <c r="C115" s="17">
        <v>18</v>
      </c>
      <c r="D115" s="18">
        <v>18.989999999999998</v>
      </c>
      <c r="E115" s="10" t="s">
        <v>0</v>
      </c>
      <c r="F115" s="10" t="s">
        <v>10</v>
      </c>
    </row>
    <row r="116" spans="2:6">
      <c r="B116" s="41">
        <v>44973.449566747688</v>
      </c>
      <c r="C116" s="17">
        <v>25</v>
      </c>
      <c r="D116" s="18">
        <v>18.989999999999998</v>
      </c>
      <c r="E116" s="10" t="s">
        <v>0</v>
      </c>
      <c r="F116" s="10" t="s">
        <v>10</v>
      </c>
    </row>
    <row r="117" spans="2:6">
      <c r="B117" s="41">
        <v>44973.449916631944</v>
      </c>
      <c r="C117" s="17">
        <v>12</v>
      </c>
      <c r="D117" s="18">
        <v>18.989999999999998</v>
      </c>
      <c r="E117" s="10" t="s">
        <v>0</v>
      </c>
      <c r="F117" s="10" t="s">
        <v>10</v>
      </c>
    </row>
    <row r="118" spans="2:6">
      <c r="B118" s="41">
        <v>44973.450827233799</v>
      </c>
      <c r="C118" s="17">
        <v>31</v>
      </c>
      <c r="D118" s="18">
        <v>18.989999999999998</v>
      </c>
      <c r="E118" s="10" t="s">
        <v>0</v>
      </c>
      <c r="F118" s="10" t="s">
        <v>10</v>
      </c>
    </row>
    <row r="119" spans="2:6">
      <c r="B119" s="41">
        <v>44973.452593020833</v>
      </c>
      <c r="C119" s="17">
        <v>20</v>
      </c>
      <c r="D119" s="18">
        <v>19.059999999999999</v>
      </c>
      <c r="E119" s="10" t="s">
        <v>0</v>
      </c>
      <c r="F119" s="10" t="s">
        <v>10</v>
      </c>
    </row>
    <row r="120" spans="2:6">
      <c r="B120" s="41">
        <v>44973.452963275464</v>
      </c>
      <c r="C120" s="17">
        <v>25</v>
      </c>
      <c r="D120" s="18">
        <v>19.059999999999999</v>
      </c>
      <c r="E120" s="10" t="s">
        <v>0</v>
      </c>
      <c r="F120" s="10" t="s">
        <v>10</v>
      </c>
    </row>
    <row r="121" spans="2:6">
      <c r="B121" s="41">
        <v>44973.454416898145</v>
      </c>
      <c r="C121" s="17">
        <v>16</v>
      </c>
      <c r="D121" s="18">
        <v>19.04</v>
      </c>
      <c r="E121" s="10" t="s">
        <v>0</v>
      </c>
      <c r="F121" s="10" t="s">
        <v>10</v>
      </c>
    </row>
    <row r="122" spans="2:6">
      <c r="B122" s="41">
        <v>44973.461491516202</v>
      </c>
      <c r="C122" s="17">
        <v>18</v>
      </c>
      <c r="D122" s="18">
        <v>19.04</v>
      </c>
      <c r="E122" s="10" t="s">
        <v>0</v>
      </c>
      <c r="F122" s="10" t="s">
        <v>10</v>
      </c>
    </row>
    <row r="123" spans="2:6">
      <c r="B123" s="41">
        <v>44973.461491516202</v>
      </c>
      <c r="C123" s="17">
        <v>25</v>
      </c>
      <c r="D123" s="18">
        <v>19.04</v>
      </c>
      <c r="E123" s="10" t="s">
        <v>0</v>
      </c>
      <c r="F123" s="10" t="s">
        <v>10</v>
      </c>
    </row>
    <row r="124" spans="2:6">
      <c r="B124" s="41">
        <v>44973.461491550923</v>
      </c>
      <c r="C124" s="17">
        <v>14</v>
      </c>
      <c r="D124" s="18">
        <v>19.04</v>
      </c>
      <c r="E124" s="10" t="s">
        <v>0</v>
      </c>
      <c r="F124" s="10" t="s">
        <v>10</v>
      </c>
    </row>
    <row r="125" spans="2:6">
      <c r="B125" s="41">
        <v>44973.462906099536</v>
      </c>
      <c r="C125" s="17">
        <v>18</v>
      </c>
      <c r="D125" s="18">
        <v>19.05</v>
      </c>
      <c r="E125" s="10" t="s">
        <v>0</v>
      </c>
      <c r="F125" s="10" t="s">
        <v>10</v>
      </c>
    </row>
    <row r="126" spans="2:6">
      <c r="B126" s="41">
        <v>44973.463069178244</v>
      </c>
      <c r="C126" s="17">
        <v>50</v>
      </c>
      <c r="D126" s="18">
        <v>19.02</v>
      </c>
      <c r="E126" s="10" t="s">
        <v>0</v>
      </c>
      <c r="F126" s="10" t="s">
        <v>10</v>
      </c>
    </row>
    <row r="127" spans="2:6">
      <c r="B127" s="41">
        <v>44973.463069212965</v>
      </c>
      <c r="C127" s="17">
        <v>39</v>
      </c>
      <c r="D127" s="18">
        <v>19.02</v>
      </c>
      <c r="E127" s="10" t="s">
        <v>0</v>
      </c>
      <c r="F127" s="10" t="s">
        <v>10</v>
      </c>
    </row>
    <row r="128" spans="2:6">
      <c r="B128" s="41">
        <v>44973.463069212965</v>
      </c>
      <c r="C128" s="17">
        <v>15</v>
      </c>
      <c r="D128" s="18">
        <v>19.02</v>
      </c>
      <c r="E128" s="10" t="s">
        <v>0</v>
      </c>
      <c r="F128" s="10" t="s">
        <v>10</v>
      </c>
    </row>
    <row r="129" spans="2:6">
      <c r="B129" s="41">
        <v>44973.464147222221</v>
      </c>
      <c r="C129" s="17">
        <v>25</v>
      </c>
      <c r="D129" s="18">
        <v>19</v>
      </c>
      <c r="E129" s="10" t="s">
        <v>0</v>
      </c>
      <c r="F129" s="10" t="s">
        <v>10</v>
      </c>
    </row>
    <row r="130" spans="2:6">
      <c r="B130" s="41">
        <v>44973.46489614583</v>
      </c>
      <c r="C130" s="17">
        <v>31</v>
      </c>
      <c r="D130" s="18">
        <v>19</v>
      </c>
      <c r="E130" s="10" t="s">
        <v>0</v>
      </c>
      <c r="F130" s="10" t="s">
        <v>10</v>
      </c>
    </row>
    <row r="131" spans="2:6">
      <c r="B131" s="41">
        <v>44973.469053090281</v>
      </c>
      <c r="C131" s="17">
        <v>25</v>
      </c>
      <c r="D131" s="18">
        <v>19</v>
      </c>
      <c r="E131" s="10" t="s">
        <v>0</v>
      </c>
      <c r="F131" s="10" t="s">
        <v>10</v>
      </c>
    </row>
    <row r="132" spans="2:6">
      <c r="B132" s="41">
        <v>44973.469352164349</v>
      </c>
      <c r="C132" s="17">
        <v>15</v>
      </c>
      <c r="D132" s="18">
        <v>19</v>
      </c>
      <c r="E132" s="10" t="s">
        <v>0</v>
      </c>
      <c r="F132" s="10" t="s">
        <v>10</v>
      </c>
    </row>
    <row r="133" spans="2:6">
      <c r="B133" s="41">
        <v>44973.470717905089</v>
      </c>
      <c r="C133" s="17">
        <v>17</v>
      </c>
      <c r="D133" s="18">
        <v>19</v>
      </c>
      <c r="E133" s="10" t="s">
        <v>0</v>
      </c>
      <c r="F133" s="10" t="s">
        <v>10</v>
      </c>
    </row>
    <row r="134" spans="2:6">
      <c r="B134" s="41">
        <v>44973.475729479163</v>
      </c>
      <c r="C134" s="17">
        <v>33</v>
      </c>
      <c r="D134" s="18">
        <v>19</v>
      </c>
      <c r="E134" s="10" t="s">
        <v>0</v>
      </c>
      <c r="F134" s="10" t="s">
        <v>10</v>
      </c>
    </row>
    <row r="135" spans="2:6">
      <c r="B135" s="41">
        <v>44973.476142939813</v>
      </c>
      <c r="C135" s="17">
        <v>24</v>
      </c>
      <c r="D135" s="18">
        <v>19</v>
      </c>
      <c r="E135" s="10" t="s">
        <v>0</v>
      </c>
      <c r="F135" s="10" t="s">
        <v>10</v>
      </c>
    </row>
    <row r="136" spans="2:6">
      <c r="B136" s="41">
        <v>44973.479248113428</v>
      </c>
      <c r="C136" s="17">
        <v>18</v>
      </c>
      <c r="D136" s="18">
        <v>19</v>
      </c>
      <c r="E136" s="10" t="s">
        <v>0</v>
      </c>
      <c r="F136" s="10" t="s">
        <v>10</v>
      </c>
    </row>
    <row r="137" spans="2:6">
      <c r="B137" s="41">
        <v>44973.48080193287</v>
      </c>
      <c r="C137" s="17">
        <v>15</v>
      </c>
      <c r="D137" s="18">
        <v>19</v>
      </c>
      <c r="E137" s="10" t="s">
        <v>0</v>
      </c>
      <c r="F137" s="10" t="s">
        <v>10</v>
      </c>
    </row>
    <row r="138" spans="2:6">
      <c r="B138" s="41">
        <v>44973.481719525465</v>
      </c>
      <c r="C138" s="17">
        <v>40</v>
      </c>
      <c r="D138" s="18">
        <v>19</v>
      </c>
      <c r="E138" s="10" t="s">
        <v>0</v>
      </c>
      <c r="F138" s="10" t="s">
        <v>10</v>
      </c>
    </row>
    <row r="139" spans="2:6">
      <c r="B139" s="41">
        <v>44973.482207673609</v>
      </c>
      <c r="C139" s="17">
        <v>15</v>
      </c>
      <c r="D139" s="18">
        <v>19</v>
      </c>
      <c r="E139" s="10" t="s">
        <v>0</v>
      </c>
      <c r="F139" s="10" t="s">
        <v>10</v>
      </c>
    </row>
    <row r="140" spans="2:6">
      <c r="B140" s="41">
        <v>44973.48341547454</v>
      </c>
      <c r="C140" s="17">
        <v>16</v>
      </c>
      <c r="D140" s="18">
        <v>19</v>
      </c>
      <c r="E140" s="10" t="s">
        <v>0</v>
      </c>
      <c r="F140" s="10" t="s">
        <v>10</v>
      </c>
    </row>
    <row r="141" spans="2:6">
      <c r="B141" s="41">
        <v>44973.483922071762</v>
      </c>
      <c r="C141" s="17">
        <v>33</v>
      </c>
      <c r="D141" s="18">
        <v>19</v>
      </c>
      <c r="E141" s="10" t="s">
        <v>0</v>
      </c>
      <c r="F141" s="10" t="s">
        <v>10</v>
      </c>
    </row>
    <row r="142" spans="2:6">
      <c r="B142" s="41">
        <v>44973.487118368059</v>
      </c>
      <c r="C142" s="17">
        <v>21</v>
      </c>
      <c r="D142" s="18">
        <v>18.97</v>
      </c>
      <c r="E142" s="10" t="s">
        <v>0</v>
      </c>
      <c r="F142" s="10" t="s">
        <v>10</v>
      </c>
    </row>
    <row r="143" spans="2:6">
      <c r="B143" s="41">
        <v>44973.501596064816</v>
      </c>
      <c r="C143" s="17">
        <v>40</v>
      </c>
      <c r="D143" s="18">
        <v>18.98</v>
      </c>
      <c r="E143" s="10" t="s">
        <v>0</v>
      </c>
      <c r="F143" s="10" t="s">
        <v>10</v>
      </c>
    </row>
    <row r="144" spans="2:6">
      <c r="B144" s="41">
        <v>44973.501596180555</v>
      </c>
      <c r="C144" s="17">
        <v>87</v>
      </c>
      <c r="D144" s="18">
        <v>18.98</v>
      </c>
      <c r="E144" s="10" t="s">
        <v>0</v>
      </c>
      <c r="F144" s="10" t="s">
        <v>10</v>
      </c>
    </row>
    <row r="145" spans="2:6">
      <c r="B145" s="41">
        <v>44973.501611574073</v>
      </c>
      <c r="C145" s="17">
        <v>16</v>
      </c>
      <c r="D145" s="18">
        <v>18.98</v>
      </c>
      <c r="E145" s="10" t="s">
        <v>0</v>
      </c>
      <c r="F145" s="10" t="s">
        <v>10</v>
      </c>
    </row>
    <row r="146" spans="2:6">
      <c r="B146" s="41">
        <v>44973.50161172454</v>
      </c>
      <c r="C146" s="17">
        <v>42</v>
      </c>
      <c r="D146" s="18">
        <v>18.98</v>
      </c>
      <c r="E146" s="10" t="s">
        <v>0</v>
      </c>
      <c r="F146" s="10" t="s">
        <v>10</v>
      </c>
    </row>
    <row r="147" spans="2:6">
      <c r="B147" s="41">
        <v>44973.501618206021</v>
      </c>
      <c r="C147" s="17">
        <v>1</v>
      </c>
      <c r="D147" s="18">
        <v>18.98</v>
      </c>
      <c r="E147" s="10" t="s">
        <v>0</v>
      </c>
      <c r="F147" s="10" t="s">
        <v>10</v>
      </c>
    </row>
    <row r="148" spans="2:6">
      <c r="B148" s="41">
        <v>44973.501703668982</v>
      </c>
      <c r="C148" s="17">
        <v>34</v>
      </c>
      <c r="D148" s="18">
        <v>19.02</v>
      </c>
      <c r="E148" s="10" t="s">
        <v>0</v>
      </c>
      <c r="F148" s="10" t="s">
        <v>10</v>
      </c>
    </row>
    <row r="149" spans="2:6">
      <c r="B149" s="41">
        <v>44973.503143020833</v>
      </c>
      <c r="C149" s="17">
        <v>30</v>
      </c>
      <c r="D149" s="18">
        <v>19.02</v>
      </c>
      <c r="E149" s="10" t="s">
        <v>0</v>
      </c>
      <c r="F149" s="10" t="s">
        <v>10</v>
      </c>
    </row>
    <row r="150" spans="2:6">
      <c r="B150" s="41">
        <v>44973.503452743054</v>
      </c>
      <c r="C150" s="17">
        <v>16</v>
      </c>
      <c r="D150" s="18">
        <v>19</v>
      </c>
      <c r="E150" s="10" t="s">
        <v>0</v>
      </c>
      <c r="F150" s="10" t="s">
        <v>10</v>
      </c>
    </row>
    <row r="151" spans="2:6">
      <c r="B151" s="41">
        <v>44973.523295023151</v>
      </c>
      <c r="C151" s="17">
        <v>14</v>
      </c>
      <c r="D151" s="18">
        <v>19</v>
      </c>
      <c r="E151" s="10" t="s">
        <v>0</v>
      </c>
      <c r="F151" s="10" t="s">
        <v>10</v>
      </c>
    </row>
    <row r="152" spans="2:6">
      <c r="B152" s="41">
        <v>44973.523295023151</v>
      </c>
      <c r="C152" s="17">
        <v>20</v>
      </c>
      <c r="D152" s="18">
        <v>19</v>
      </c>
      <c r="E152" s="10" t="s">
        <v>0</v>
      </c>
      <c r="F152" s="10" t="s">
        <v>10</v>
      </c>
    </row>
    <row r="153" spans="2:6">
      <c r="B153" s="41">
        <v>44973.523295057872</v>
      </c>
      <c r="C153" s="17">
        <v>24</v>
      </c>
      <c r="D153" s="18">
        <v>19</v>
      </c>
      <c r="E153" s="10" t="s">
        <v>0</v>
      </c>
      <c r="F153" s="10" t="s">
        <v>10</v>
      </c>
    </row>
    <row r="154" spans="2:6">
      <c r="B154" s="41">
        <v>44973.523295104169</v>
      </c>
      <c r="C154" s="17">
        <v>34</v>
      </c>
      <c r="D154" s="18">
        <v>19</v>
      </c>
      <c r="E154" s="10" t="s">
        <v>0</v>
      </c>
      <c r="F154" s="10" t="s">
        <v>10</v>
      </c>
    </row>
    <row r="155" spans="2:6">
      <c r="B155" s="41">
        <v>44973.523295104169</v>
      </c>
      <c r="C155" s="17">
        <v>27</v>
      </c>
      <c r="D155" s="18">
        <v>19</v>
      </c>
      <c r="E155" s="10" t="s">
        <v>0</v>
      </c>
      <c r="F155" s="10" t="s">
        <v>10</v>
      </c>
    </row>
    <row r="156" spans="2:6">
      <c r="B156" s="41">
        <v>44973.523295104169</v>
      </c>
      <c r="C156" s="17">
        <v>19</v>
      </c>
      <c r="D156" s="18">
        <v>19</v>
      </c>
      <c r="E156" s="10" t="s">
        <v>0</v>
      </c>
      <c r="F156" s="10" t="s">
        <v>10</v>
      </c>
    </row>
    <row r="157" spans="2:6">
      <c r="B157" s="41">
        <v>44973.52329513889</v>
      </c>
      <c r="C157" s="17">
        <v>19</v>
      </c>
      <c r="D157" s="18">
        <v>19</v>
      </c>
      <c r="E157" s="10" t="s">
        <v>0</v>
      </c>
      <c r="F157" s="10" t="s">
        <v>10</v>
      </c>
    </row>
    <row r="158" spans="2:6">
      <c r="B158" s="41">
        <v>44973.52329513889</v>
      </c>
      <c r="C158" s="17">
        <v>25</v>
      </c>
      <c r="D158" s="18">
        <v>19</v>
      </c>
      <c r="E158" s="10" t="s">
        <v>0</v>
      </c>
      <c r="F158" s="10" t="s">
        <v>10</v>
      </c>
    </row>
    <row r="159" spans="2:6">
      <c r="B159" s="41">
        <v>44973.523295173611</v>
      </c>
      <c r="C159" s="17">
        <v>56</v>
      </c>
      <c r="D159" s="18">
        <v>19</v>
      </c>
      <c r="E159" s="10" t="s">
        <v>0</v>
      </c>
      <c r="F159" s="10" t="s">
        <v>10</v>
      </c>
    </row>
    <row r="160" spans="2:6">
      <c r="B160" s="41">
        <v>44973.523295173611</v>
      </c>
      <c r="C160" s="17">
        <v>14</v>
      </c>
      <c r="D160" s="18">
        <v>19</v>
      </c>
      <c r="E160" s="10" t="s">
        <v>0</v>
      </c>
      <c r="F160" s="10" t="s">
        <v>10</v>
      </c>
    </row>
    <row r="161" spans="2:6">
      <c r="B161" s="41">
        <v>44973.523295173611</v>
      </c>
      <c r="C161" s="17">
        <v>18</v>
      </c>
      <c r="D161" s="18">
        <v>19</v>
      </c>
      <c r="E161" s="10" t="s">
        <v>0</v>
      </c>
      <c r="F161" s="10" t="s">
        <v>10</v>
      </c>
    </row>
    <row r="162" spans="2:6">
      <c r="B162" s="41">
        <v>44973.523295219908</v>
      </c>
      <c r="C162" s="17">
        <v>44</v>
      </c>
      <c r="D162" s="18">
        <v>19</v>
      </c>
      <c r="E162" s="10" t="s">
        <v>0</v>
      </c>
      <c r="F162" s="10" t="s">
        <v>10</v>
      </c>
    </row>
    <row r="163" spans="2:6">
      <c r="B163" s="41">
        <v>44973.523295219908</v>
      </c>
      <c r="C163" s="17">
        <v>14</v>
      </c>
      <c r="D163" s="18">
        <v>19</v>
      </c>
      <c r="E163" s="10" t="s">
        <v>0</v>
      </c>
      <c r="F163" s="10" t="s">
        <v>10</v>
      </c>
    </row>
    <row r="164" spans="2:6">
      <c r="B164" s="41">
        <v>44973.523295219908</v>
      </c>
      <c r="C164" s="17">
        <v>20</v>
      </c>
      <c r="D164" s="18">
        <v>19</v>
      </c>
      <c r="E164" s="10" t="s">
        <v>0</v>
      </c>
      <c r="F164" s="10" t="s">
        <v>10</v>
      </c>
    </row>
    <row r="165" spans="2:6">
      <c r="B165" s="41">
        <v>44973.523295254628</v>
      </c>
      <c r="C165" s="17">
        <v>26</v>
      </c>
      <c r="D165" s="18">
        <v>19</v>
      </c>
      <c r="E165" s="10" t="s">
        <v>0</v>
      </c>
      <c r="F165" s="10" t="s">
        <v>10</v>
      </c>
    </row>
    <row r="166" spans="2:6">
      <c r="B166" s="41">
        <v>44973.523295254628</v>
      </c>
      <c r="C166" s="17">
        <v>9</v>
      </c>
      <c r="D166" s="18">
        <v>19</v>
      </c>
      <c r="E166" s="10" t="s">
        <v>0</v>
      </c>
      <c r="F166" s="10" t="s">
        <v>10</v>
      </c>
    </row>
    <row r="167" spans="2:6">
      <c r="B167" s="41">
        <v>44973.523295289349</v>
      </c>
      <c r="C167" s="17">
        <v>6</v>
      </c>
      <c r="D167" s="18">
        <v>19</v>
      </c>
      <c r="E167" s="10" t="s">
        <v>0</v>
      </c>
      <c r="F167" s="10" t="s">
        <v>10</v>
      </c>
    </row>
    <row r="168" spans="2:6">
      <c r="B168" s="41">
        <v>44973.523295289349</v>
      </c>
      <c r="C168" s="17">
        <v>22</v>
      </c>
      <c r="D168" s="18">
        <v>19</v>
      </c>
      <c r="E168" s="10" t="s">
        <v>0</v>
      </c>
      <c r="F168" s="10" t="s">
        <v>10</v>
      </c>
    </row>
    <row r="169" spans="2:6">
      <c r="B169" s="41">
        <v>44973.525567858793</v>
      </c>
      <c r="C169" s="17">
        <v>28</v>
      </c>
      <c r="D169" s="18">
        <v>19</v>
      </c>
      <c r="E169" s="10" t="s">
        <v>0</v>
      </c>
      <c r="F169" s="10" t="s">
        <v>10</v>
      </c>
    </row>
    <row r="170" spans="2:6">
      <c r="B170" s="41">
        <v>44973.525581481481</v>
      </c>
      <c r="C170" s="17">
        <v>16</v>
      </c>
      <c r="D170" s="18">
        <v>19</v>
      </c>
      <c r="E170" s="10" t="s">
        <v>0</v>
      </c>
      <c r="F170" s="10" t="s">
        <v>10</v>
      </c>
    </row>
    <row r="171" spans="2:6">
      <c r="B171" s="41">
        <v>44973.527784918981</v>
      </c>
      <c r="C171" s="17">
        <v>35</v>
      </c>
      <c r="D171" s="18">
        <v>19</v>
      </c>
      <c r="E171" s="10" t="s">
        <v>0</v>
      </c>
      <c r="F171" s="10" t="s">
        <v>10</v>
      </c>
    </row>
    <row r="172" spans="2:6">
      <c r="B172" s="41">
        <v>44973.531074652776</v>
      </c>
      <c r="C172" s="17">
        <v>17</v>
      </c>
      <c r="D172" s="18">
        <v>19</v>
      </c>
      <c r="E172" s="10" t="s">
        <v>0</v>
      </c>
      <c r="F172" s="10" t="s">
        <v>10</v>
      </c>
    </row>
    <row r="173" spans="2:6">
      <c r="B173" s="41">
        <v>44973.532021446757</v>
      </c>
      <c r="C173" s="17">
        <v>16</v>
      </c>
      <c r="D173" s="18">
        <v>19</v>
      </c>
      <c r="E173" s="10" t="s">
        <v>0</v>
      </c>
      <c r="F173" s="10" t="s">
        <v>10</v>
      </c>
    </row>
    <row r="174" spans="2:6">
      <c r="B174" s="41">
        <v>44973.532206053242</v>
      </c>
      <c r="C174" s="17">
        <v>27</v>
      </c>
      <c r="D174" s="18">
        <v>19</v>
      </c>
      <c r="E174" s="10" t="s">
        <v>0</v>
      </c>
      <c r="F174" s="10" t="s">
        <v>10</v>
      </c>
    </row>
    <row r="175" spans="2:6">
      <c r="B175" s="41">
        <v>44973.532672881942</v>
      </c>
      <c r="C175" s="17">
        <v>31</v>
      </c>
      <c r="D175" s="18">
        <v>19</v>
      </c>
      <c r="E175" s="10" t="s">
        <v>0</v>
      </c>
      <c r="F175" s="10" t="s">
        <v>10</v>
      </c>
    </row>
    <row r="176" spans="2:6">
      <c r="B176" s="41">
        <v>44973.535984108799</v>
      </c>
      <c r="C176" s="17">
        <v>18</v>
      </c>
      <c r="D176" s="18">
        <v>19</v>
      </c>
      <c r="E176" s="10" t="s">
        <v>0</v>
      </c>
      <c r="F176" s="10" t="s">
        <v>10</v>
      </c>
    </row>
    <row r="177" spans="2:6">
      <c r="B177" s="41">
        <v>44973.537442442132</v>
      </c>
      <c r="C177" s="17">
        <v>21</v>
      </c>
      <c r="D177" s="18">
        <v>19</v>
      </c>
      <c r="E177" s="10" t="s">
        <v>0</v>
      </c>
      <c r="F177" s="10" t="s">
        <v>10</v>
      </c>
    </row>
    <row r="178" spans="2:6">
      <c r="B178" s="41">
        <v>44973.538079016202</v>
      </c>
      <c r="C178" s="17">
        <v>17</v>
      </c>
      <c r="D178" s="18">
        <v>19</v>
      </c>
      <c r="E178" s="10" t="s">
        <v>0</v>
      </c>
      <c r="F178" s="10" t="s">
        <v>10</v>
      </c>
    </row>
    <row r="179" spans="2:6">
      <c r="B179" s="41">
        <v>44973.539572071757</v>
      </c>
      <c r="C179" s="17">
        <v>33</v>
      </c>
      <c r="D179" s="18">
        <v>18.989999999999998</v>
      </c>
      <c r="E179" s="10" t="s">
        <v>0</v>
      </c>
      <c r="F179" s="10" t="s">
        <v>10</v>
      </c>
    </row>
    <row r="180" spans="2:6">
      <c r="B180" s="41">
        <v>44973.54537673611</v>
      </c>
      <c r="C180" s="17">
        <v>1</v>
      </c>
      <c r="D180" s="18">
        <v>18.95</v>
      </c>
      <c r="E180" s="10" t="s">
        <v>0</v>
      </c>
      <c r="F180" s="10" t="s">
        <v>10</v>
      </c>
    </row>
    <row r="181" spans="2:6">
      <c r="B181" s="41">
        <v>44973.545376770831</v>
      </c>
      <c r="C181" s="17">
        <v>17</v>
      </c>
      <c r="D181" s="18">
        <v>18.95</v>
      </c>
      <c r="E181" s="10" t="s">
        <v>0</v>
      </c>
      <c r="F181" s="10" t="s">
        <v>10</v>
      </c>
    </row>
    <row r="182" spans="2:6">
      <c r="B182" s="41">
        <v>44973.545376817128</v>
      </c>
      <c r="C182" s="17">
        <v>24</v>
      </c>
      <c r="D182" s="18">
        <v>18.95</v>
      </c>
      <c r="E182" s="10" t="s">
        <v>0</v>
      </c>
      <c r="F182" s="10" t="s">
        <v>10</v>
      </c>
    </row>
    <row r="183" spans="2:6">
      <c r="B183" s="41">
        <v>44973.545376817128</v>
      </c>
      <c r="C183" s="17">
        <v>27</v>
      </c>
      <c r="D183" s="18">
        <v>18.95</v>
      </c>
      <c r="E183" s="10" t="s">
        <v>0</v>
      </c>
      <c r="F183" s="10" t="s">
        <v>10</v>
      </c>
    </row>
    <row r="184" spans="2:6">
      <c r="B184" s="41">
        <v>44973.546569131948</v>
      </c>
      <c r="C184" s="17">
        <v>18</v>
      </c>
      <c r="D184" s="18">
        <v>18.95</v>
      </c>
      <c r="E184" s="10" t="s">
        <v>0</v>
      </c>
      <c r="F184" s="10" t="s">
        <v>10</v>
      </c>
    </row>
    <row r="185" spans="2:6">
      <c r="B185" s="41">
        <v>44973.546704201392</v>
      </c>
      <c r="C185" s="17">
        <v>34</v>
      </c>
      <c r="D185" s="18">
        <v>18.95</v>
      </c>
      <c r="E185" s="10" t="s">
        <v>0</v>
      </c>
      <c r="F185" s="10" t="s">
        <v>10</v>
      </c>
    </row>
    <row r="186" spans="2:6">
      <c r="B186" s="41">
        <v>44973.546988888891</v>
      </c>
      <c r="C186" s="17">
        <v>14</v>
      </c>
      <c r="D186" s="18">
        <v>18.940000000000001</v>
      </c>
      <c r="E186" s="10" t="s">
        <v>0</v>
      </c>
      <c r="F186" s="10" t="s">
        <v>10</v>
      </c>
    </row>
    <row r="187" spans="2:6">
      <c r="B187" s="41">
        <v>44973.546988888891</v>
      </c>
      <c r="C187" s="17">
        <v>4</v>
      </c>
      <c r="D187" s="18">
        <v>18.940000000000001</v>
      </c>
      <c r="E187" s="10" t="s">
        <v>0</v>
      </c>
      <c r="F187" s="10" t="s">
        <v>10</v>
      </c>
    </row>
    <row r="188" spans="2:6">
      <c r="B188" s="41">
        <v>44973.559997604163</v>
      </c>
      <c r="C188" s="17">
        <v>15</v>
      </c>
      <c r="D188" s="18">
        <v>19</v>
      </c>
      <c r="E188" s="10" t="s">
        <v>0</v>
      </c>
      <c r="F188" s="10" t="s">
        <v>10</v>
      </c>
    </row>
    <row r="189" spans="2:6">
      <c r="B189" s="41">
        <v>44973.559999155092</v>
      </c>
      <c r="C189" s="17">
        <v>40</v>
      </c>
      <c r="D189" s="18">
        <v>19</v>
      </c>
      <c r="E189" s="10" t="s">
        <v>0</v>
      </c>
      <c r="F189" s="10" t="s">
        <v>10</v>
      </c>
    </row>
    <row r="190" spans="2:6">
      <c r="B190" s="41">
        <v>44973.560044293983</v>
      </c>
      <c r="C190" s="17">
        <v>17</v>
      </c>
      <c r="D190" s="18">
        <v>19</v>
      </c>
      <c r="E190" s="10" t="s">
        <v>0</v>
      </c>
      <c r="F190" s="10" t="s">
        <v>10</v>
      </c>
    </row>
    <row r="191" spans="2:6">
      <c r="B191" s="41">
        <v>44973.560112766201</v>
      </c>
      <c r="C191" s="17">
        <v>30</v>
      </c>
      <c r="D191" s="18">
        <v>19</v>
      </c>
      <c r="E191" s="10" t="s">
        <v>0</v>
      </c>
      <c r="F191" s="10" t="s">
        <v>10</v>
      </c>
    </row>
    <row r="192" spans="2:6">
      <c r="B192" s="41">
        <v>44973.561132256946</v>
      </c>
      <c r="C192" s="17">
        <v>40</v>
      </c>
      <c r="D192" s="18">
        <v>18.97</v>
      </c>
      <c r="E192" s="10" t="s">
        <v>0</v>
      </c>
      <c r="F192" s="10" t="s">
        <v>10</v>
      </c>
    </row>
    <row r="193" spans="2:6">
      <c r="B193" s="41">
        <v>44973.561132291667</v>
      </c>
      <c r="C193" s="17">
        <v>17</v>
      </c>
      <c r="D193" s="18">
        <v>18.97</v>
      </c>
      <c r="E193" s="10" t="s">
        <v>0</v>
      </c>
      <c r="F193" s="10" t="s">
        <v>10</v>
      </c>
    </row>
    <row r="194" spans="2:6">
      <c r="B194" s="41">
        <v>44973.561132326387</v>
      </c>
      <c r="C194" s="17">
        <v>16</v>
      </c>
      <c r="D194" s="18">
        <v>18.97</v>
      </c>
      <c r="E194" s="10" t="s">
        <v>0</v>
      </c>
      <c r="F194" s="10" t="s">
        <v>10</v>
      </c>
    </row>
    <row r="195" spans="2:6">
      <c r="B195" s="41">
        <v>44973.561132326387</v>
      </c>
      <c r="C195" s="17">
        <v>34</v>
      </c>
      <c r="D195" s="18">
        <v>18.97</v>
      </c>
      <c r="E195" s="10" t="s">
        <v>0</v>
      </c>
      <c r="F195" s="10" t="s">
        <v>10</v>
      </c>
    </row>
    <row r="196" spans="2:6">
      <c r="B196" s="41">
        <v>44973.561132372684</v>
      </c>
      <c r="C196" s="17">
        <v>44</v>
      </c>
      <c r="D196" s="18">
        <v>18.97</v>
      </c>
      <c r="E196" s="10" t="s">
        <v>0</v>
      </c>
      <c r="F196" s="10" t="s">
        <v>10</v>
      </c>
    </row>
    <row r="197" spans="2:6">
      <c r="B197" s="41">
        <v>44973.561132372684</v>
      </c>
      <c r="C197" s="17">
        <v>21</v>
      </c>
      <c r="D197" s="18">
        <v>18.97</v>
      </c>
      <c r="E197" s="10" t="s">
        <v>0</v>
      </c>
      <c r="F197" s="10" t="s">
        <v>10</v>
      </c>
    </row>
    <row r="198" spans="2:6">
      <c r="B198" s="41">
        <v>44973.561132372684</v>
      </c>
      <c r="C198" s="17">
        <v>8</v>
      </c>
      <c r="D198" s="18">
        <v>18.97</v>
      </c>
      <c r="E198" s="10" t="s">
        <v>0</v>
      </c>
      <c r="F198" s="10" t="s">
        <v>10</v>
      </c>
    </row>
    <row r="199" spans="2:6">
      <c r="B199" s="41">
        <v>44973.561132407405</v>
      </c>
      <c r="C199" s="17">
        <v>17</v>
      </c>
      <c r="D199" s="18">
        <v>18.97</v>
      </c>
      <c r="E199" s="10" t="s">
        <v>0</v>
      </c>
      <c r="F199" s="10" t="s">
        <v>10</v>
      </c>
    </row>
    <row r="200" spans="2:6">
      <c r="B200" s="41">
        <v>44973.561132407405</v>
      </c>
      <c r="C200" s="17">
        <v>8</v>
      </c>
      <c r="D200" s="18">
        <v>18.97</v>
      </c>
      <c r="E200" s="10" t="s">
        <v>0</v>
      </c>
      <c r="F200" s="10" t="s">
        <v>10</v>
      </c>
    </row>
    <row r="201" spans="2:6">
      <c r="B201" s="41">
        <v>44973.561132442126</v>
      </c>
      <c r="C201" s="17">
        <v>22</v>
      </c>
      <c r="D201" s="18">
        <v>18.97</v>
      </c>
      <c r="E201" s="10" t="s">
        <v>0</v>
      </c>
      <c r="F201" s="10" t="s">
        <v>10</v>
      </c>
    </row>
    <row r="202" spans="2:6">
      <c r="B202" s="41">
        <v>44973.562334374998</v>
      </c>
      <c r="C202" s="17">
        <v>43</v>
      </c>
      <c r="D202" s="18">
        <v>18.97</v>
      </c>
      <c r="E202" s="10" t="s">
        <v>0</v>
      </c>
      <c r="F202" s="10" t="s">
        <v>10</v>
      </c>
    </row>
    <row r="203" spans="2:6">
      <c r="B203" s="41">
        <v>44973.566828553237</v>
      </c>
      <c r="C203" s="17">
        <v>17</v>
      </c>
      <c r="D203" s="18">
        <v>18.93</v>
      </c>
      <c r="E203" s="10" t="s">
        <v>0</v>
      </c>
      <c r="F203" s="10" t="s">
        <v>10</v>
      </c>
    </row>
    <row r="204" spans="2:6">
      <c r="B204" s="41">
        <v>44973.566828553237</v>
      </c>
      <c r="C204" s="17">
        <v>18</v>
      </c>
      <c r="D204" s="18">
        <v>18.93</v>
      </c>
      <c r="E204" s="10" t="s">
        <v>0</v>
      </c>
      <c r="F204" s="10" t="s">
        <v>10</v>
      </c>
    </row>
    <row r="205" spans="2:6">
      <c r="B205" s="41">
        <v>44973.567088043979</v>
      </c>
      <c r="C205" s="17">
        <v>38</v>
      </c>
      <c r="D205" s="18">
        <v>18.93</v>
      </c>
      <c r="E205" s="10" t="s">
        <v>0</v>
      </c>
      <c r="F205" s="10" t="s">
        <v>10</v>
      </c>
    </row>
    <row r="206" spans="2:6">
      <c r="B206" s="41">
        <v>44973.567913113424</v>
      </c>
      <c r="C206" s="17">
        <v>13</v>
      </c>
      <c r="D206" s="18">
        <v>18.93</v>
      </c>
      <c r="E206" s="10" t="s">
        <v>0</v>
      </c>
      <c r="F206" s="10" t="s">
        <v>10</v>
      </c>
    </row>
    <row r="207" spans="2:6">
      <c r="B207" s="41">
        <v>44973.567913159721</v>
      </c>
      <c r="C207" s="17">
        <v>16</v>
      </c>
      <c r="D207" s="18">
        <v>18.93</v>
      </c>
      <c r="E207" s="10" t="s">
        <v>0</v>
      </c>
      <c r="F207" s="10" t="s">
        <v>10</v>
      </c>
    </row>
    <row r="208" spans="2:6">
      <c r="B208" s="41">
        <v>44973.568682870369</v>
      </c>
      <c r="C208" s="17">
        <v>17</v>
      </c>
      <c r="D208" s="18">
        <v>18.93</v>
      </c>
      <c r="E208" s="10" t="s">
        <v>0</v>
      </c>
      <c r="F208" s="10" t="s">
        <v>10</v>
      </c>
    </row>
    <row r="209" spans="2:6">
      <c r="B209" s="41">
        <v>44973.570064201391</v>
      </c>
      <c r="C209" s="17">
        <v>15</v>
      </c>
      <c r="D209" s="18">
        <v>18.93</v>
      </c>
      <c r="E209" s="10" t="s">
        <v>0</v>
      </c>
      <c r="F209" s="10" t="s">
        <v>10</v>
      </c>
    </row>
    <row r="210" spans="2:6">
      <c r="B210" s="41">
        <v>44973.57317210648</v>
      </c>
      <c r="C210" s="17">
        <v>36</v>
      </c>
      <c r="D210" s="18">
        <v>18.940000000000001</v>
      </c>
      <c r="E210" s="10" t="s">
        <v>0</v>
      </c>
      <c r="F210" s="10" t="s">
        <v>10</v>
      </c>
    </row>
    <row r="211" spans="2:6">
      <c r="B211" s="41">
        <v>44973.573368368059</v>
      </c>
      <c r="C211" s="17">
        <v>7</v>
      </c>
      <c r="D211" s="18">
        <v>18.940000000000001</v>
      </c>
      <c r="E211" s="10" t="s">
        <v>0</v>
      </c>
      <c r="F211" s="10" t="s">
        <v>10</v>
      </c>
    </row>
    <row r="212" spans="2:6">
      <c r="B212" s="41">
        <v>44973.573368518519</v>
      </c>
      <c r="C212" s="17">
        <v>4</v>
      </c>
      <c r="D212" s="18">
        <v>18.940000000000001</v>
      </c>
      <c r="E212" s="10" t="s">
        <v>0</v>
      </c>
      <c r="F212" s="10" t="s">
        <v>10</v>
      </c>
    </row>
    <row r="213" spans="2:6">
      <c r="B213" s="41">
        <v>44973.573437812498</v>
      </c>
      <c r="C213" s="17">
        <v>2</v>
      </c>
      <c r="D213" s="18">
        <v>18.940000000000001</v>
      </c>
      <c r="E213" s="10" t="s">
        <v>0</v>
      </c>
      <c r="F213" s="10" t="s">
        <v>10</v>
      </c>
    </row>
    <row r="214" spans="2:6">
      <c r="B214" s="41">
        <v>44973.573437847219</v>
      </c>
      <c r="C214" s="17">
        <v>29</v>
      </c>
      <c r="D214" s="18">
        <v>18.940000000000001</v>
      </c>
      <c r="E214" s="10" t="s">
        <v>0</v>
      </c>
      <c r="F214" s="10" t="s">
        <v>10</v>
      </c>
    </row>
    <row r="215" spans="2:6">
      <c r="B215" s="41">
        <v>44973.57363457176</v>
      </c>
      <c r="C215" s="17">
        <v>17</v>
      </c>
      <c r="D215" s="18">
        <v>18.940000000000001</v>
      </c>
      <c r="E215" s="10" t="s">
        <v>0</v>
      </c>
      <c r="F215" s="10" t="s">
        <v>10</v>
      </c>
    </row>
    <row r="216" spans="2:6">
      <c r="B216" s="41">
        <v>44973.577320833334</v>
      </c>
      <c r="C216" s="17">
        <v>4</v>
      </c>
      <c r="D216" s="18">
        <v>18.940000000000001</v>
      </c>
      <c r="E216" s="10" t="s">
        <v>0</v>
      </c>
      <c r="F216" s="10" t="s">
        <v>10</v>
      </c>
    </row>
    <row r="217" spans="2:6">
      <c r="B217" s="41">
        <v>44973.583689895837</v>
      </c>
      <c r="C217" s="17">
        <v>15</v>
      </c>
      <c r="D217" s="18">
        <v>18.97</v>
      </c>
      <c r="E217" s="10" t="s">
        <v>0</v>
      </c>
      <c r="F217" s="10" t="s">
        <v>10</v>
      </c>
    </row>
    <row r="218" spans="2:6">
      <c r="B218" s="41">
        <v>44973.583731678242</v>
      </c>
      <c r="C218" s="17">
        <v>28</v>
      </c>
      <c r="D218" s="18">
        <v>18.97</v>
      </c>
      <c r="E218" s="10" t="s">
        <v>0</v>
      </c>
      <c r="F218" s="10" t="s">
        <v>10</v>
      </c>
    </row>
    <row r="219" spans="2:6">
      <c r="B219" s="41">
        <v>44973.583778356478</v>
      </c>
      <c r="C219" s="17">
        <v>40</v>
      </c>
      <c r="D219" s="18">
        <v>18.97</v>
      </c>
      <c r="E219" s="10" t="s">
        <v>0</v>
      </c>
      <c r="F219" s="10" t="s">
        <v>10</v>
      </c>
    </row>
    <row r="220" spans="2:6">
      <c r="B220" s="41">
        <v>44973.583778391207</v>
      </c>
      <c r="C220" s="17">
        <v>15</v>
      </c>
      <c r="D220" s="18">
        <v>18.96</v>
      </c>
      <c r="E220" s="10" t="s">
        <v>0</v>
      </c>
      <c r="F220" s="10" t="s">
        <v>10</v>
      </c>
    </row>
    <row r="221" spans="2:6">
      <c r="B221" s="41">
        <v>44973.584793287038</v>
      </c>
      <c r="C221" s="17">
        <v>17</v>
      </c>
      <c r="D221" s="18">
        <v>18.97</v>
      </c>
      <c r="E221" s="10" t="s">
        <v>0</v>
      </c>
      <c r="F221" s="10" t="s">
        <v>10</v>
      </c>
    </row>
    <row r="222" spans="2:6">
      <c r="B222" s="41">
        <v>44973.584793287038</v>
      </c>
      <c r="C222" s="17">
        <v>17</v>
      </c>
      <c r="D222" s="18">
        <v>18.97</v>
      </c>
      <c r="E222" s="10" t="s">
        <v>0</v>
      </c>
      <c r="F222" s="10" t="s">
        <v>10</v>
      </c>
    </row>
    <row r="223" spans="2:6">
      <c r="B223" s="41">
        <v>44973.592816747689</v>
      </c>
      <c r="C223" s="17">
        <v>19</v>
      </c>
      <c r="D223" s="18">
        <v>19.03</v>
      </c>
      <c r="E223" s="10" t="s">
        <v>0</v>
      </c>
      <c r="F223" s="10" t="s">
        <v>10</v>
      </c>
    </row>
    <row r="224" spans="2:6">
      <c r="B224" s="41">
        <v>44973.592842395832</v>
      </c>
      <c r="C224" s="17">
        <v>39</v>
      </c>
      <c r="D224" s="18">
        <v>19.03</v>
      </c>
      <c r="E224" s="10" t="s">
        <v>0</v>
      </c>
      <c r="F224" s="10" t="s">
        <v>10</v>
      </c>
    </row>
    <row r="225" spans="2:6">
      <c r="B225" s="41">
        <v>44973.592842442129</v>
      </c>
      <c r="C225" s="17">
        <v>25</v>
      </c>
      <c r="D225" s="18">
        <v>19.03</v>
      </c>
      <c r="E225" s="10" t="s">
        <v>0</v>
      </c>
      <c r="F225" s="10" t="s">
        <v>10</v>
      </c>
    </row>
    <row r="226" spans="2:6">
      <c r="B226" s="41">
        <v>44973.592856828705</v>
      </c>
      <c r="C226" s="17">
        <v>32</v>
      </c>
      <c r="D226" s="18">
        <v>19.02</v>
      </c>
      <c r="E226" s="10" t="s">
        <v>0</v>
      </c>
      <c r="F226" s="10" t="s">
        <v>10</v>
      </c>
    </row>
    <row r="227" spans="2:6">
      <c r="B227" s="41">
        <v>44973.592856863426</v>
      </c>
      <c r="C227" s="17">
        <v>1</v>
      </c>
      <c r="D227" s="18">
        <v>19.02</v>
      </c>
      <c r="E227" s="10" t="s">
        <v>0</v>
      </c>
      <c r="F227" s="10" t="s">
        <v>10</v>
      </c>
    </row>
    <row r="228" spans="2:6">
      <c r="B228" s="41">
        <v>44973.592860150464</v>
      </c>
      <c r="C228" s="17">
        <v>13</v>
      </c>
      <c r="D228" s="18">
        <v>19.02</v>
      </c>
      <c r="E228" s="10" t="s">
        <v>0</v>
      </c>
      <c r="F228" s="10" t="s">
        <v>10</v>
      </c>
    </row>
    <row r="229" spans="2:6">
      <c r="B229" s="41">
        <v>44973.59286315972</v>
      </c>
      <c r="C229" s="17">
        <v>2</v>
      </c>
      <c r="D229" s="18">
        <v>19.02</v>
      </c>
      <c r="E229" s="10" t="s">
        <v>0</v>
      </c>
      <c r="F229" s="10" t="s">
        <v>10</v>
      </c>
    </row>
    <row r="230" spans="2:6">
      <c r="B230" s="41">
        <v>44973.594065972226</v>
      </c>
      <c r="C230" s="17">
        <v>17</v>
      </c>
      <c r="D230" s="18">
        <v>19.02</v>
      </c>
      <c r="E230" s="10" t="s">
        <v>0</v>
      </c>
      <c r="F230" s="10" t="s">
        <v>10</v>
      </c>
    </row>
    <row r="231" spans="2:6">
      <c r="B231" s="41">
        <v>44973.594398460649</v>
      </c>
      <c r="C231" s="17">
        <v>34</v>
      </c>
      <c r="D231" s="18">
        <v>19.02</v>
      </c>
      <c r="E231" s="10" t="s">
        <v>0</v>
      </c>
      <c r="F231" s="10" t="s">
        <v>10</v>
      </c>
    </row>
    <row r="232" spans="2:6">
      <c r="B232" s="41">
        <v>44973.594728854165</v>
      </c>
      <c r="C232" s="17">
        <v>39</v>
      </c>
      <c r="D232" s="18">
        <v>18.989999999999998</v>
      </c>
      <c r="E232" s="10" t="s">
        <v>0</v>
      </c>
      <c r="F232" s="10" t="s">
        <v>10</v>
      </c>
    </row>
    <row r="233" spans="2:6">
      <c r="B233" s="41">
        <v>44973.594980324073</v>
      </c>
      <c r="C233" s="17">
        <v>15</v>
      </c>
      <c r="D233" s="18">
        <v>18.989999999999998</v>
      </c>
      <c r="E233" s="10" t="s">
        <v>0</v>
      </c>
      <c r="F233" s="10" t="s">
        <v>10</v>
      </c>
    </row>
    <row r="234" spans="2:6">
      <c r="B234" s="41">
        <v>44973.598877627315</v>
      </c>
      <c r="C234" s="17">
        <v>15</v>
      </c>
      <c r="D234" s="18">
        <v>18.98</v>
      </c>
      <c r="E234" s="10" t="s">
        <v>0</v>
      </c>
      <c r="F234" s="10" t="s">
        <v>10</v>
      </c>
    </row>
    <row r="235" spans="2:6">
      <c r="B235" s="41">
        <v>44973.599200960649</v>
      </c>
      <c r="C235" s="17">
        <v>29</v>
      </c>
      <c r="D235" s="18">
        <v>18.98</v>
      </c>
      <c r="E235" s="10" t="s">
        <v>0</v>
      </c>
      <c r="F235" s="10" t="s">
        <v>10</v>
      </c>
    </row>
    <row r="236" spans="2:6">
      <c r="B236" s="41">
        <v>44973.599622106478</v>
      </c>
      <c r="C236" s="17">
        <v>24</v>
      </c>
      <c r="D236" s="18">
        <v>18.98</v>
      </c>
      <c r="E236" s="10" t="s">
        <v>0</v>
      </c>
      <c r="F236" s="10" t="s">
        <v>10</v>
      </c>
    </row>
    <row r="237" spans="2:6">
      <c r="B237" s="41">
        <v>44973.601518599535</v>
      </c>
      <c r="C237" s="17">
        <v>17</v>
      </c>
      <c r="D237" s="18">
        <v>18.98</v>
      </c>
      <c r="E237" s="10" t="s">
        <v>0</v>
      </c>
      <c r="F237" s="10" t="s">
        <v>10</v>
      </c>
    </row>
    <row r="238" spans="2:6">
      <c r="B238" s="41">
        <v>44973.607775312499</v>
      </c>
      <c r="C238" s="17">
        <v>2</v>
      </c>
      <c r="D238" s="18">
        <v>18.95</v>
      </c>
      <c r="E238" s="10" t="s">
        <v>0</v>
      </c>
      <c r="F238" s="10" t="s">
        <v>10</v>
      </c>
    </row>
    <row r="239" spans="2:6">
      <c r="B239" s="41">
        <v>44973.607775312499</v>
      </c>
      <c r="C239" s="17">
        <v>24</v>
      </c>
      <c r="D239" s="18">
        <v>18.95</v>
      </c>
      <c r="E239" s="10" t="s">
        <v>0</v>
      </c>
      <c r="F239" s="10" t="s">
        <v>10</v>
      </c>
    </row>
    <row r="240" spans="2:6">
      <c r="B240" s="41">
        <v>44973.60777534722</v>
      </c>
      <c r="C240" s="17">
        <v>16</v>
      </c>
      <c r="D240" s="18">
        <v>18.95</v>
      </c>
      <c r="E240" s="10" t="s">
        <v>0</v>
      </c>
      <c r="F240" s="10" t="s">
        <v>10</v>
      </c>
    </row>
    <row r="241" spans="2:6">
      <c r="B241" s="41">
        <v>44973.607775381941</v>
      </c>
      <c r="C241" s="17">
        <v>16</v>
      </c>
      <c r="D241" s="18">
        <v>18.95</v>
      </c>
      <c r="E241" s="10" t="s">
        <v>0</v>
      </c>
      <c r="F241" s="10" t="s">
        <v>10</v>
      </c>
    </row>
    <row r="242" spans="2:6">
      <c r="B242" s="41">
        <v>44973.607775381941</v>
      </c>
      <c r="C242" s="17">
        <v>40</v>
      </c>
      <c r="D242" s="18">
        <v>18.95</v>
      </c>
      <c r="E242" s="10" t="s">
        <v>0</v>
      </c>
      <c r="F242" s="10" t="s">
        <v>10</v>
      </c>
    </row>
    <row r="243" spans="2:6">
      <c r="B243" s="41">
        <v>44973.607775428238</v>
      </c>
      <c r="C243" s="17">
        <v>15</v>
      </c>
      <c r="D243" s="18">
        <v>18.95</v>
      </c>
      <c r="E243" s="10" t="s">
        <v>0</v>
      </c>
      <c r="F243" s="10" t="s">
        <v>10</v>
      </c>
    </row>
    <row r="244" spans="2:6">
      <c r="B244" s="41">
        <v>44973.6090471875</v>
      </c>
      <c r="C244" s="17">
        <v>24</v>
      </c>
      <c r="D244" s="18">
        <v>18.95</v>
      </c>
      <c r="E244" s="10" t="s">
        <v>0</v>
      </c>
      <c r="F244" s="10" t="s">
        <v>10</v>
      </c>
    </row>
    <row r="245" spans="2:6">
      <c r="B245" s="41">
        <v>44973.609051354164</v>
      </c>
      <c r="C245" s="17">
        <v>34</v>
      </c>
      <c r="D245" s="18">
        <v>18.95</v>
      </c>
      <c r="E245" s="10" t="s">
        <v>0</v>
      </c>
      <c r="F245" s="10" t="s">
        <v>10</v>
      </c>
    </row>
    <row r="246" spans="2:6">
      <c r="B246" s="41">
        <v>44973.611497604164</v>
      </c>
      <c r="C246" s="17">
        <v>27</v>
      </c>
      <c r="D246" s="18">
        <v>18.97</v>
      </c>
      <c r="E246" s="10" t="s">
        <v>0</v>
      </c>
      <c r="F246" s="10" t="s">
        <v>10</v>
      </c>
    </row>
    <row r="247" spans="2:6">
      <c r="B247" s="41">
        <v>44973.611497685182</v>
      </c>
      <c r="C247" s="17">
        <v>19</v>
      </c>
      <c r="D247" s="18">
        <v>18.97</v>
      </c>
      <c r="E247" s="10" t="s">
        <v>0</v>
      </c>
      <c r="F247" s="10" t="s">
        <v>10</v>
      </c>
    </row>
    <row r="248" spans="2:6">
      <c r="B248" s="41">
        <v>44973.611941747688</v>
      </c>
      <c r="C248" s="17">
        <v>18</v>
      </c>
      <c r="D248" s="18">
        <v>18.97</v>
      </c>
      <c r="E248" s="10" t="s">
        <v>0</v>
      </c>
      <c r="F248" s="10" t="s">
        <v>10</v>
      </c>
    </row>
    <row r="249" spans="2:6">
      <c r="B249" s="41">
        <v>44973.61297584491</v>
      </c>
      <c r="C249" s="17">
        <v>37</v>
      </c>
      <c r="D249" s="18">
        <v>18.97</v>
      </c>
      <c r="E249" s="10" t="s">
        <v>0</v>
      </c>
      <c r="F249" s="10" t="s">
        <v>10</v>
      </c>
    </row>
    <row r="250" spans="2:6">
      <c r="B250" s="41">
        <v>44973.613055868052</v>
      </c>
      <c r="C250" s="17">
        <v>15</v>
      </c>
      <c r="D250" s="18">
        <v>18.97</v>
      </c>
      <c r="E250" s="10" t="s">
        <v>0</v>
      </c>
      <c r="F250" s="10" t="s">
        <v>10</v>
      </c>
    </row>
    <row r="251" spans="2:6">
      <c r="B251" s="41">
        <v>44973.613611689812</v>
      </c>
      <c r="C251" s="17">
        <v>17</v>
      </c>
      <c r="D251" s="18">
        <v>18.97</v>
      </c>
      <c r="E251" s="10" t="s">
        <v>0</v>
      </c>
      <c r="F251" s="10" t="s">
        <v>10</v>
      </c>
    </row>
    <row r="252" spans="2:6">
      <c r="B252" s="41">
        <v>44973.613764699076</v>
      </c>
      <c r="C252" s="17">
        <v>26</v>
      </c>
      <c r="D252" s="18">
        <v>18.97</v>
      </c>
      <c r="E252" s="10" t="s">
        <v>0</v>
      </c>
      <c r="F252" s="10" t="s">
        <v>10</v>
      </c>
    </row>
    <row r="253" spans="2:6">
      <c r="B253" s="41">
        <v>44973.615185497685</v>
      </c>
      <c r="C253" s="17">
        <v>8</v>
      </c>
      <c r="D253" s="18">
        <v>18.989999999999998</v>
      </c>
      <c r="E253" s="10" t="s">
        <v>0</v>
      </c>
      <c r="F253" s="10" t="s">
        <v>10</v>
      </c>
    </row>
    <row r="254" spans="2:6">
      <c r="B254" s="41">
        <v>44973.61537230324</v>
      </c>
      <c r="C254" s="17">
        <v>17</v>
      </c>
      <c r="D254" s="18">
        <v>18.989999999999998</v>
      </c>
      <c r="E254" s="10" t="s">
        <v>0</v>
      </c>
      <c r="F254" s="10" t="s">
        <v>10</v>
      </c>
    </row>
    <row r="255" spans="2:6">
      <c r="B255" s="41">
        <v>44973.626690011573</v>
      </c>
      <c r="C255" s="17">
        <v>32</v>
      </c>
      <c r="D255" s="18">
        <v>19.02</v>
      </c>
      <c r="E255" s="10" t="s">
        <v>0</v>
      </c>
      <c r="F255" s="10" t="s">
        <v>10</v>
      </c>
    </row>
    <row r="256" spans="2:6">
      <c r="B256" s="41">
        <v>44973.626690046294</v>
      </c>
      <c r="C256" s="17">
        <v>26</v>
      </c>
      <c r="D256" s="18">
        <v>19.02</v>
      </c>
      <c r="E256" s="10" t="s">
        <v>0</v>
      </c>
      <c r="F256" s="10" t="s">
        <v>10</v>
      </c>
    </row>
    <row r="257" spans="2:6">
      <c r="B257" s="41">
        <v>44973.626690046294</v>
      </c>
      <c r="C257" s="17">
        <v>17</v>
      </c>
      <c r="D257" s="18">
        <v>19.02</v>
      </c>
      <c r="E257" s="10" t="s">
        <v>0</v>
      </c>
      <c r="F257" s="10" t="s">
        <v>10</v>
      </c>
    </row>
    <row r="258" spans="2:6">
      <c r="B258" s="41">
        <v>44973.626690081015</v>
      </c>
      <c r="C258" s="17">
        <v>17</v>
      </c>
      <c r="D258" s="18">
        <v>19.02</v>
      </c>
      <c r="E258" s="10" t="s">
        <v>0</v>
      </c>
      <c r="F258" s="10" t="s">
        <v>10</v>
      </c>
    </row>
    <row r="259" spans="2:6">
      <c r="B259" s="41">
        <v>44973.626690081015</v>
      </c>
      <c r="C259" s="17">
        <v>16</v>
      </c>
      <c r="D259" s="18">
        <v>19.02</v>
      </c>
      <c r="E259" s="10" t="s">
        <v>0</v>
      </c>
      <c r="F259" s="10" t="s">
        <v>10</v>
      </c>
    </row>
    <row r="260" spans="2:6">
      <c r="B260" s="41">
        <v>44973.626690127312</v>
      </c>
      <c r="C260" s="17">
        <v>35</v>
      </c>
      <c r="D260" s="18">
        <v>19.02</v>
      </c>
      <c r="E260" s="10" t="s">
        <v>0</v>
      </c>
      <c r="F260" s="10" t="s">
        <v>10</v>
      </c>
    </row>
    <row r="261" spans="2:6">
      <c r="B261" s="41">
        <v>44973.626690127312</v>
      </c>
      <c r="C261" s="17">
        <v>16</v>
      </c>
      <c r="D261" s="18">
        <v>19.02</v>
      </c>
      <c r="E261" s="10" t="s">
        <v>0</v>
      </c>
      <c r="F261" s="10" t="s">
        <v>10</v>
      </c>
    </row>
    <row r="262" spans="2:6">
      <c r="B262" s="41">
        <v>44973.626690127312</v>
      </c>
      <c r="C262" s="17">
        <v>23</v>
      </c>
      <c r="D262" s="18">
        <v>19.02</v>
      </c>
      <c r="E262" s="10" t="s">
        <v>0</v>
      </c>
      <c r="F262" s="10" t="s">
        <v>10</v>
      </c>
    </row>
    <row r="263" spans="2:6">
      <c r="B263" s="41">
        <v>44973.62669016204</v>
      </c>
      <c r="C263" s="17">
        <v>1</v>
      </c>
      <c r="D263" s="18">
        <v>19.02</v>
      </c>
      <c r="E263" s="10" t="s">
        <v>0</v>
      </c>
      <c r="F263" s="10" t="s">
        <v>10</v>
      </c>
    </row>
    <row r="264" spans="2:6">
      <c r="B264" s="41">
        <v>44973.62669016204</v>
      </c>
      <c r="C264" s="17">
        <v>24</v>
      </c>
      <c r="D264" s="18">
        <v>19.02</v>
      </c>
      <c r="E264" s="10" t="s">
        <v>0</v>
      </c>
      <c r="F264" s="10" t="s">
        <v>10</v>
      </c>
    </row>
    <row r="265" spans="2:6">
      <c r="B265" s="41">
        <v>44973.626690196761</v>
      </c>
      <c r="C265" s="17">
        <v>23</v>
      </c>
      <c r="D265" s="18">
        <v>19.02</v>
      </c>
      <c r="E265" s="10" t="s">
        <v>0</v>
      </c>
      <c r="F265" s="10" t="s">
        <v>10</v>
      </c>
    </row>
    <row r="266" spans="2:6">
      <c r="B266" s="41">
        <v>44973.626690196761</v>
      </c>
      <c r="C266" s="17">
        <v>33</v>
      </c>
      <c r="D266" s="18">
        <v>19.02</v>
      </c>
      <c r="E266" s="10" t="s">
        <v>0</v>
      </c>
      <c r="F266" s="10" t="s">
        <v>10</v>
      </c>
    </row>
    <row r="267" spans="2:6">
      <c r="B267" s="41">
        <v>44973.626690243058</v>
      </c>
      <c r="C267" s="17">
        <v>24</v>
      </c>
      <c r="D267" s="18">
        <v>19.010000000000002</v>
      </c>
      <c r="E267" s="10" t="s">
        <v>0</v>
      </c>
      <c r="F267" s="10" t="s">
        <v>10</v>
      </c>
    </row>
    <row r="268" spans="2:6">
      <c r="B268" s="41">
        <v>44973.626690243058</v>
      </c>
      <c r="C268" s="17">
        <v>18</v>
      </c>
      <c r="D268" s="18">
        <v>19.02</v>
      </c>
      <c r="E268" s="10" t="s">
        <v>0</v>
      </c>
      <c r="F268" s="10" t="s">
        <v>10</v>
      </c>
    </row>
    <row r="269" spans="2:6">
      <c r="B269" s="41">
        <v>44973.626694444443</v>
      </c>
      <c r="C269" s="17">
        <v>31</v>
      </c>
      <c r="D269" s="18">
        <v>19.010000000000002</v>
      </c>
      <c r="E269" s="10" t="s">
        <v>0</v>
      </c>
      <c r="F269" s="10" t="s">
        <v>10</v>
      </c>
    </row>
    <row r="270" spans="2:6">
      <c r="B270" s="41">
        <v>44973.628080868053</v>
      </c>
      <c r="C270" s="17">
        <v>6</v>
      </c>
      <c r="D270" s="18">
        <v>19</v>
      </c>
      <c r="E270" s="10" t="s">
        <v>0</v>
      </c>
      <c r="F270" s="10" t="s">
        <v>10</v>
      </c>
    </row>
    <row r="271" spans="2:6">
      <c r="B271" s="41">
        <v>44973.628277048614</v>
      </c>
      <c r="C271" s="17">
        <v>17</v>
      </c>
      <c r="D271" s="18">
        <v>19.010000000000002</v>
      </c>
      <c r="E271" s="10" t="s">
        <v>0</v>
      </c>
      <c r="F271" s="10" t="s">
        <v>10</v>
      </c>
    </row>
    <row r="272" spans="2:6">
      <c r="B272" s="41">
        <v>44973.628277118056</v>
      </c>
      <c r="C272" s="17">
        <v>37</v>
      </c>
      <c r="D272" s="18">
        <v>19</v>
      </c>
      <c r="E272" s="10" t="s">
        <v>0</v>
      </c>
      <c r="F272" s="10" t="s">
        <v>10</v>
      </c>
    </row>
    <row r="273" spans="2:6">
      <c r="B273" s="41">
        <v>44973.628277118056</v>
      </c>
      <c r="C273" s="17">
        <v>24</v>
      </c>
      <c r="D273" s="18">
        <v>19</v>
      </c>
      <c r="E273" s="10" t="s">
        <v>0</v>
      </c>
      <c r="F273" s="10" t="s">
        <v>10</v>
      </c>
    </row>
    <row r="274" spans="2:6">
      <c r="B274" s="41">
        <v>44973.628277164353</v>
      </c>
      <c r="C274" s="17">
        <v>19</v>
      </c>
      <c r="D274" s="18">
        <v>19</v>
      </c>
      <c r="E274" s="10" t="s">
        <v>0</v>
      </c>
      <c r="F274" s="10" t="s">
        <v>10</v>
      </c>
    </row>
    <row r="275" spans="2:6">
      <c r="B275" s="41">
        <v>44973.633519131945</v>
      </c>
      <c r="C275" s="17">
        <v>6</v>
      </c>
      <c r="D275" s="18">
        <v>19.03</v>
      </c>
      <c r="E275" s="10" t="s">
        <v>0</v>
      </c>
      <c r="F275" s="10" t="s">
        <v>10</v>
      </c>
    </row>
    <row r="276" spans="2:6">
      <c r="B276" s="41">
        <v>44973.635599502311</v>
      </c>
      <c r="C276" s="17">
        <v>34</v>
      </c>
      <c r="D276" s="18">
        <v>19.03</v>
      </c>
      <c r="E276" s="10" t="s">
        <v>0</v>
      </c>
      <c r="F276" s="10" t="s">
        <v>10</v>
      </c>
    </row>
    <row r="277" spans="2:6">
      <c r="B277" s="41">
        <v>44973.63559953704</v>
      </c>
      <c r="C277" s="17">
        <v>30</v>
      </c>
      <c r="D277" s="18">
        <v>19.03</v>
      </c>
      <c r="E277" s="10" t="s">
        <v>0</v>
      </c>
      <c r="F277" s="10" t="s">
        <v>10</v>
      </c>
    </row>
    <row r="278" spans="2:6">
      <c r="B278" s="41">
        <v>44973.63559957176</v>
      </c>
      <c r="C278" s="17">
        <v>5</v>
      </c>
      <c r="D278" s="18">
        <v>19.03</v>
      </c>
      <c r="E278" s="10" t="s">
        <v>0</v>
      </c>
      <c r="F278" s="10" t="s">
        <v>10</v>
      </c>
    </row>
    <row r="279" spans="2:6">
      <c r="B279" s="41">
        <v>44973.63559957176</v>
      </c>
      <c r="C279" s="17">
        <v>11</v>
      </c>
      <c r="D279" s="18">
        <v>19.03</v>
      </c>
      <c r="E279" s="10" t="s">
        <v>0</v>
      </c>
      <c r="F279" s="10" t="s">
        <v>10</v>
      </c>
    </row>
    <row r="280" spans="2:6">
      <c r="B280" s="41">
        <v>44973.635599618057</v>
      </c>
      <c r="C280" s="17">
        <v>24</v>
      </c>
      <c r="D280" s="18">
        <v>19.03</v>
      </c>
      <c r="E280" s="10" t="s">
        <v>0</v>
      </c>
      <c r="F280" s="10" t="s">
        <v>10</v>
      </c>
    </row>
    <row r="281" spans="2:6">
      <c r="B281" s="41">
        <v>44973.635599652778</v>
      </c>
      <c r="C281" s="17">
        <v>18</v>
      </c>
      <c r="D281" s="18">
        <v>19.03</v>
      </c>
      <c r="E281" s="10" t="s">
        <v>0</v>
      </c>
      <c r="F281" s="10" t="s">
        <v>10</v>
      </c>
    </row>
    <row r="282" spans="2:6">
      <c r="B282" s="41">
        <v>44973.635599687499</v>
      </c>
      <c r="C282" s="17">
        <v>24</v>
      </c>
      <c r="D282" s="18">
        <v>19.03</v>
      </c>
      <c r="E282" s="10" t="s">
        <v>0</v>
      </c>
      <c r="F282" s="10" t="s">
        <v>10</v>
      </c>
    </row>
    <row r="283" spans="2:6">
      <c r="B283" s="41">
        <v>44973.635599687499</v>
      </c>
      <c r="C283" s="17">
        <v>28</v>
      </c>
      <c r="D283" s="18">
        <v>19.03</v>
      </c>
      <c r="E283" s="10" t="s">
        <v>0</v>
      </c>
      <c r="F283" s="10" t="s">
        <v>10</v>
      </c>
    </row>
    <row r="284" spans="2:6">
      <c r="B284" s="41">
        <v>44973.635599733796</v>
      </c>
      <c r="C284" s="17">
        <v>32</v>
      </c>
      <c r="D284" s="18">
        <v>19.02</v>
      </c>
      <c r="E284" s="10" t="s">
        <v>0</v>
      </c>
      <c r="F284" s="10" t="s">
        <v>10</v>
      </c>
    </row>
    <row r="285" spans="2:6">
      <c r="B285" s="41">
        <v>44973.635599733796</v>
      </c>
      <c r="C285" s="17">
        <v>17</v>
      </c>
      <c r="D285" s="18">
        <v>19.03</v>
      </c>
      <c r="E285" s="10" t="s">
        <v>0</v>
      </c>
      <c r="F285" s="10" t="s">
        <v>10</v>
      </c>
    </row>
    <row r="286" spans="2:6">
      <c r="B286" s="41">
        <v>44973.642613460652</v>
      </c>
      <c r="C286" s="17">
        <v>45</v>
      </c>
      <c r="D286" s="18">
        <v>19.059999999999999</v>
      </c>
      <c r="E286" s="10" t="s">
        <v>0</v>
      </c>
      <c r="F286" s="10" t="s">
        <v>10</v>
      </c>
    </row>
    <row r="287" spans="2:6">
      <c r="B287" s="41">
        <v>44973.642629745373</v>
      </c>
      <c r="C287" s="17">
        <v>37</v>
      </c>
      <c r="D287" s="18">
        <v>19.059999999999999</v>
      </c>
      <c r="E287" s="10" t="s">
        <v>0</v>
      </c>
      <c r="F287" s="10" t="s">
        <v>10</v>
      </c>
    </row>
    <row r="288" spans="2:6">
      <c r="B288" s="41">
        <v>44973.64267248843</v>
      </c>
      <c r="C288" s="17">
        <v>66</v>
      </c>
      <c r="D288" s="18">
        <v>19.059999999999999</v>
      </c>
      <c r="E288" s="10" t="s">
        <v>0</v>
      </c>
      <c r="F288" s="10" t="s">
        <v>10</v>
      </c>
    </row>
    <row r="289" spans="2:6">
      <c r="B289" s="41">
        <v>44973.644003900466</v>
      </c>
      <c r="C289" s="17">
        <v>18</v>
      </c>
      <c r="D289" s="18">
        <v>19.059999999999999</v>
      </c>
      <c r="E289" s="10" t="s">
        <v>0</v>
      </c>
      <c r="F289" s="10" t="s">
        <v>10</v>
      </c>
    </row>
    <row r="290" spans="2:6">
      <c r="B290" s="41">
        <v>44973.644029432871</v>
      </c>
      <c r="C290" s="17">
        <v>15</v>
      </c>
      <c r="D290" s="18">
        <v>19.059999999999999</v>
      </c>
      <c r="E290" s="10" t="s">
        <v>0</v>
      </c>
      <c r="F290" s="10" t="s">
        <v>10</v>
      </c>
    </row>
    <row r="291" spans="2:6">
      <c r="B291" s="41">
        <v>44973.644138657408</v>
      </c>
      <c r="C291" s="17">
        <v>40</v>
      </c>
      <c r="D291" s="18">
        <v>19.02</v>
      </c>
      <c r="E291" s="10" t="s">
        <v>0</v>
      </c>
      <c r="F291" s="10" t="s">
        <v>10</v>
      </c>
    </row>
    <row r="292" spans="2:6">
      <c r="B292" s="41">
        <v>44973.644138657408</v>
      </c>
      <c r="C292" s="17">
        <v>29</v>
      </c>
      <c r="D292" s="18">
        <v>19.05</v>
      </c>
      <c r="E292" s="10" t="s">
        <v>0</v>
      </c>
      <c r="F292" s="10" t="s">
        <v>10</v>
      </c>
    </row>
    <row r="293" spans="2:6">
      <c r="B293" s="41">
        <v>44973.644138692129</v>
      </c>
      <c r="C293" s="17">
        <v>38</v>
      </c>
      <c r="D293" s="18">
        <v>19</v>
      </c>
      <c r="E293" s="10" t="s">
        <v>0</v>
      </c>
      <c r="F293" s="10" t="s">
        <v>10</v>
      </c>
    </row>
    <row r="294" spans="2:6">
      <c r="B294" s="41">
        <v>44973.644138692129</v>
      </c>
      <c r="C294" s="17">
        <v>48</v>
      </c>
      <c r="D294" s="18">
        <v>19.02</v>
      </c>
      <c r="E294" s="10" t="s">
        <v>0</v>
      </c>
      <c r="F294" s="10" t="s">
        <v>10</v>
      </c>
    </row>
    <row r="295" spans="2:6">
      <c r="B295" s="41">
        <v>44973.644138692129</v>
      </c>
      <c r="C295" s="17">
        <v>38</v>
      </c>
      <c r="D295" s="18">
        <v>19.02</v>
      </c>
      <c r="E295" s="10" t="s">
        <v>0</v>
      </c>
      <c r="F295" s="10" t="s">
        <v>10</v>
      </c>
    </row>
    <row r="296" spans="2:6">
      <c r="B296" s="41">
        <v>44973.644138738426</v>
      </c>
      <c r="C296" s="17">
        <v>46</v>
      </c>
      <c r="D296" s="18">
        <v>19</v>
      </c>
      <c r="E296" s="10" t="s">
        <v>0</v>
      </c>
      <c r="F296" s="10" t="s">
        <v>10</v>
      </c>
    </row>
    <row r="297" spans="2:6">
      <c r="B297" s="41">
        <v>44973.645249687499</v>
      </c>
      <c r="C297" s="17">
        <v>18</v>
      </c>
      <c r="D297" s="18">
        <v>19</v>
      </c>
      <c r="E297" s="10" t="s">
        <v>0</v>
      </c>
      <c r="F297" s="10" t="s">
        <v>10</v>
      </c>
    </row>
    <row r="298" spans="2:6">
      <c r="B298" s="41">
        <v>44973.645414432867</v>
      </c>
      <c r="C298" s="17">
        <v>16</v>
      </c>
      <c r="D298" s="18">
        <v>19</v>
      </c>
      <c r="E298" s="10" t="s">
        <v>0</v>
      </c>
      <c r="F298" s="10" t="s">
        <v>10</v>
      </c>
    </row>
    <row r="299" spans="2:6">
      <c r="B299" s="41">
        <v>44973.645425694442</v>
      </c>
      <c r="C299" s="17">
        <v>17</v>
      </c>
      <c r="D299" s="18">
        <v>19</v>
      </c>
      <c r="E299" s="10" t="s">
        <v>0</v>
      </c>
      <c r="F299" s="10" t="s">
        <v>10</v>
      </c>
    </row>
    <row r="300" spans="2:6">
      <c r="B300" s="41">
        <v>44973.645434108796</v>
      </c>
      <c r="C300" s="17">
        <v>21</v>
      </c>
      <c r="D300" s="18">
        <v>19</v>
      </c>
      <c r="E300" s="10" t="s">
        <v>0</v>
      </c>
      <c r="F300" s="10" t="s">
        <v>10</v>
      </c>
    </row>
    <row r="301" spans="2:6">
      <c r="B301" s="41">
        <v>44973.645734409722</v>
      </c>
      <c r="C301" s="17">
        <v>27</v>
      </c>
      <c r="D301" s="18">
        <v>19</v>
      </c>
      <c r="E301" s="10" t="s">
        <v>0</v>
      </c>
      <c r="F301" s="10" t="s">
        <v>10</v>
      </c>
    </row>
    <row r="302" spans="2:6">
      <c r="B302" s="41">
        <v>44973.646935185185</v>
      </c>
      <c r="C302" s="17">
        <v>38</v>
      </c>
      <c r="D302" s="18">
        <v>19</v>
      </c>
      <c r="E302" s="10" t="s">
        <v>0</v>
      </c>
      <c r="F302" s="10" t="s">
        <v>10</v>
      </c>
    </row>
    <row r="303" spans="2:6">
      <c r="B303" s="41">
        <v>44973.647263738429</v>
      </c>
      <c r="C303" s="17">
        <v>17</v>
      </c>
      <c r="D303" s="18">
        <v>19</v>
      </c>
      <c r="E303" s="10" t="s">
        <v>0</v>
      </c>
      <c r="F303" s="10" t="s">
        <v>10</v>
      </c>
    </row>
    <row r="304" spans="2:6">
      <c r="B304" s="41">
        <v>44973.647815972225</v>
      </c>
      <c r="C304" s="17">
        <v>23</v>
      </c>
      <c r="D304" s="18">
        <v>19</v>
      </c>
      <c r="E304" s="10" t="s">
        <v>0</v>
      </c>
      <c r="F304" s="10" t="s">
        <v>10</v>
      </c>
    </row>
    <row r="305" spans="2:6">
      <c r="B305" s="41">
        <v>44973.647816863428</v>
      </c>
      <c r="C305" s="17">
        <v>4</v>
      </c>
      <c r="D305" s="18">
        <v>19</v>
      </c>
      <c r="E305" s="10" t="s">
        <v>0</v>
      </c>
      <c r="F305" s="10" t="s">
        <v>10</v>
      </c>
    </row>
    <row r="306" spans="2:6">
      <c r="B306" s="41">
        <v>44973.647865856481</v>
      </c>
      <c r="C306" s="17">
        <v>16</v>
      </c>
      <c r="D306" s="18">
        <v>19</v>
      </c>
      <c r="E306" s="10" t="s">
        <v>0</v>
      </c>
      <c r="F306" s="10" t="s">
        <v>10</v>
      </c>
    </row>
    <row r="307" spans="2:6">
      <c r="B307" s="41">
        <v>44973.650158101853</v>
      </c>
      <c r="C307" s="17">
        <v>17</v>
      </c>
      <c r="D307" s="18">
        <v>18.98</v>
      </c>
      <c r="E307" s="10" t="s">
        <v>0</v>
      </c>
      <c r="F307" s="10" t="s">
        <v>10</v>
      </c>
    </row>
    <row r="308" spans="2:6">
      <c r="B308" s="41">
        <v>44973.650499421296</v>
      </c>
      <c r="C308" s="17">
        <v>19</v>
      </c>
      <c r="D308" s="18">
        <v>18.98</v>
      </c>
      <c r="E308" s="10" t="s">
        <v>0</v>
      </c>
      <c r="F308" s="10" t="s">
        <v>10</v>
      </c>
    </row>
    <row r="309" spans="2:6">
      <c r="B309" s="41">
        <v>44973.650499456016</v>
      </c>
      <c r="C309" s="17">
        <v>18</v>
      </c>
      <c r="D309" s="18">
        <v>18.98</v>
      </c>
      <c r="E309" s="10" t="s">
        <v>0</v>
      </c>
      <c r="F309" s="10" t="s">
        <v>10</v>
      </c>
    </row>
    <row r="310" spans="2:6">
      <c r="B310" s="41">
        <v>44973.650950115742</v>
      </c>
      <c r="C310" s="17">
        <v>34</v>
      </c>
      <c r="D310" s="18">
        <v>18.98</v>
      </c>
      <c r="E310" s="10" t="s">
        <v>0</v>
      </c>
      <c r="F310" s="10" t="s">
        <v>10</v>
      </c>
    </row>
    <row r="311" spans="2:6">
      <c r="B311" s="41">
        <v>44973.652357951389</v>
      </c>
      <c r="C311" s="17">
        <v>20</v>
      </c>
      <c r="D311" s="18">
        <v>18.98</v>
      </c>
      <c r="E311" s="10" t="s">
        <v>0</v>
      </c>
      <c r="F311" s="10" t="s">
        <v>10</v>
      </c>
    </row>
    <row r="312" spans="2:6">
      <c r="B312" s="41">
        <v>44973.653866053239</v>
      </c>
      <c r="C312" s="17">
        <v>33</v>
      </c>
      <c r="D312" s="18">
        <v>18.989999999999998</v>
      </c>
      <c r="E312" s="10" t="s">
        <v>0</v>
      </c>
      <c r="F312" s="10" t="s">
        <v>10</v>
      </c>
    </row>
    <row r="313" spans="2:6">
      <c r="B313" s="41">
        <v>44973.654247997685</v>
      </c>
      <c r="C313" s="17">
        <v>18</v>
      </c>
      <c r="D313" s="18">
        <v>18.989999999999998</v>
      </c>
      <c r="E313" s="10" t="s">
        <v>0</v>
      </c>
      <c r="F313" s="10" t="s">
        <v>10</v>
      </c>
    </row>
    <row r="314" spans="2:6">
      <c r="B314" s="41">
        <v>44973.654583645832</v>
      </c>
      <c r="C314" s="17">
        <v>25</v>
      </c>
      <c r="D314" s="18">
        <v>18.989999999999998</v>
      </c>
      <c r="E314" s="10" t="s">
        <v>0</v>
      </c>
      <c r="F314" s="10" t="s">
        <v>10</v>
      </c>
    </row>
    <row r="315" spans="2:6">
      <c r="B315" s="41">
        <v>44973.655324386571</v>
      </c>
      <c r="C315" s="17">
        <v>33</v>
      </c>
      <c r="D315" s="18">
        <v>18.989999999999998</v>
      </c>
      <c r="E315" s="10" t="s">
        <v>0</v>
      </c>
      <c r="F315" s="10" t="s">
        <v>10</v>
      </c>
    </row>
    <row r="316" spans="2:6">
      <c r="B316" s="41">
        <v>44973.655359108794</v>
      </c>
      <c r="C316" s="17">
        <v>29</v>
      </c>
      <c r="D316" s="18">
        <v>18.989999999999998</v>
      </c>
      <c r="E316" s="10" t="s">
        <v>0</v>
      </c>
      <c r="F316" s="10" t="s">
        <v>10</v>
      </c>
    </row>
    <row r="317" spans="2:6">
      <c r="B317" s="41">
        <v>44973.65658865741</v>
      </c>
      <c r="C317" s="17">
        <v>23</v>
      </c>
      <c r="D317" s="18">
        <v>18.97</v>
      </c>
      <c r="E317" s="10" t="s">
        <v>0</v>
      </c>
      <c r="F317" s="10" t="s">
        <v>10</v>
      </c>
    </row>
    <row r="318" spans="2:6">
      <c r="B318" s="41">
        <v>44973.657442476855</v>
      </c>
      <c r="C318" s="17">
        <v>18</v>
      </c>
      <c r="D318" s="18">
        <v>18.97</v>
      </c>
      <c r="E318" s="10" t="s">
        <v>0</v>
      </c>
      <c r="F318" s="10" t="s">
        <v>10</v>
      </c>
    </row>
    <row r="319" spans="2:6">
      <c r="B319" s="41">
        <v>44973.658800543984</v>
      </c>
      <c r="C319" s="17">
        <v>35</v>
      </c>
      <c r="D319" s="18">
        <v>18.989999999999998</v>
      </c>
      <c r="E319" s="10" t="s">
        <v>0</v>
      </c>
      <c r="F319" s="10" t="s">
        <v>10</v>
      </c>
    </row>
    <row r="320" spans="2:6">
      <c r="B320" s="41">
        <v>44973.658973993057</v>
      </c>
      <c r="C320" s="17">
        <v>24</v>
      </c>
      <c r="D320" s="18">
        <v>18.989999999999998</v>
      </c>
      <c r="E320" s="10" t="s">
        <v>0</v>
      </c>
      <c r="F320" s="10" t="s">
        <v>10</v>
      </c>
    </row>
    <row r="321" spans="2:6">
      <c r="B321" s="41">
        <v>44973.659941087964</v>
      </c>
      <c r="C321" s="17">
        <v>15</v>
      </c>
      <c r="D321" s="18">
        <v>18.989999999999998</v>
      </c>
      <c r="E321" s="10" t="s">
        <v>0</v>
      </c>
      <c r="F321" s="10" t="s">
        <v>10</v>
      </c>
    </row>
    <row r="322" spans="2:6">
      <c r="B322" s="41">
        <v>44973.660231793983</v>
      </c>
      <c r="C322" s="17">
        <v>19</v>
      </c>
      <c r="D322" s="18">
        <v>18.989999999999998</v>
      </c>
      <c r="E322" s="10" t="s">
        <v>0</v>
      </c>
      <c r="F322" s="10" t="s">
        <v>10</v>
      </c>
    </row>
    <row r="323" spans="2:6">
      <c r="B323" s="41">
        <v>44973.660906249999</v>
      </c>
      <c r="C323" s="17">
        <v>33</v>
      </c>
      <c r="D323" s="18">
        <v>18.989999999999998</v>
      </c>
      <c r="E323" s="10" t="s">
        <v>0</v>
      </c>
      <c r="F323" s="10" t="s">
        <v>10</v>
      </c>
    </row>
    <row r="324" spans="2:6">
      <c r="B324" s="41">
        <v>44973.662120682871</v>
      </c>
      <c r="C324" s="17">
        <v>2</v>
      </c>
      <c r="D324" s="18">
        <v>18.989999999999998</v>
      </c>
      <c r="E324" s="10" t="s">
        <v>0</v>
      </c>
      <c r="F324" s="10" t="s">
        <v>10</v>
      </c>
    </row>
    <row r="325" spans="2:6">
      <c r="B325" s="41">
        <v>44973.662120682871</v>
      </c>
      <c r="C325" s="17">
        <v>14</v>
      </c>
      <c r="D325" s="18">
        <v>18.989999999999998</v>
      </c>
      <c r="E325" s="10" t="s">
        <v>0</v>
      </c>
      <c r="F325" s="10" t="s">
        <v>10</v>
      </c>
    </row>
    <row r="326" spans="2:6">
      <c r="B326" s="41">
        <v>44973.662802349536</v>
      </c>
      <c r="C326" s="17">
        <v>18</v>
      </c>
      <c r="D326" s="18">
        <v>18.989999999999998</v>
      </c>
      <c r="E326" s="10" t="s">
        <v>0</v>
      </c>
      <c r="F326" s="10" t="s">
        <v>10</v>
      </c>
    </row>
    <row r="327" spans="2:6">
      <c r="B327" s="41">
        <v>44973.664025115744</v>
      </c>
      <c r="C327" s="17">
        <v>5</v>
      </c>
      <c r="D327" s="18">
        <v>18.97</v>
      </c>
      <c r="E327" s="10" t="s">
        <v>0</v>
      </c>
      <c r="F327" s="10" t="s">
        <v>10</v>
      </c>
    </row>
    <row r="328" spans="2:6">
      <c r="B328" s="41">
        <v>44973.664025150465</v>
      </c>
      <c r="C328" s="17">
        <v>19</v>
      </c>
      <c r="D328" s="18">
        <v>18.97</v>
      </c>
      <c r="E328" s="10" t="s">
        <v>0</v>
      </c>
      <c r="F328" s="10" t="s">
        <v>10</v>
      </c>
    </row>
    <row r="329" spans="2:6">
      <c r="B329" s="41">
        <v>44973.665993402778</v>
      </c>
      <c r="C329" s="17">
        <v>16</v>
      </c>
      <c r="D329" s="18">
        <v>18.97</v>
      </c>
      <c r="E329" s="10" t="s">
        <v>0</v>
      </c>
      <c r="F329" s="10" t="s">
        <v>10</v>
      </c>
    </row>
    <row r="330" spans="2:6">
      <c r="B330" s="41">
        <v>44973.665993402778</v>
      </c>
      <c r="C330" s="17">
        <v>39</v>
      </c>
      <c r="D330" s="18">
        <v>18.97</v>
      </c>
      <c r="E330" s="10" t="s">
        <v>0</v>
      </c>
      <c r="F330" s="10" t="s">
        <v>10</v>
      </c>
    </row>
    <row r="331" spans="2:6">
      <c r="B331" s="41">
        <v>44973.665993437498</v>
      </c>
      <c r="C331" s="17">
        <v>24</v>
      </c>
      <c r="D331" s="18">
        <v>18.97</v>
      </c>
      <c r="E331" s="10" t="s">
        <v>0</v>
      </c>
      <c r="F331" s="10" t="s">
        <v>10</v>
      </c>
    </row>
    <row r="332" spans="2:6">
      <c r="B332" s="41">
        <v>44973.668461493056</v>
      </c>
      <c r="C332" s="17">
        <v>32</v>
      </c>
      <c r="D332" s="18">
        <v>18.97</v>
      </c>
      <c r="E332" s="10" t="s">
        <v>0</v>
      </c>
      <c r="F332" s="10" t="s">
        <v>10</v>
      </c>
    </row>
    <row r="333" spans="2:6">
      <c r="B333" s="41">
        <v>44973.66848414352</v>
      </c>
      <c r="C333" s="17">
        <v>18</v>
      </c>
      <c r="D333" s="18">
        <v>18.97</v>
      </c>
      <c r="E333" s="10" t="s">
        <v>0</v>
      </c>
      <c r="F333" s="10" t="s">
        <v>10</v>
      </c>
    </row>
    <row r="334" spans="2:6">
      <c r="B334" s="41">
        <v>44973.668490393517</v>
      </c>
      <c r="C334" s="17">
        <v>15</v>
      </c>
      <c r="D334" s="18">
        <v>18.97</v>
      </c>
      <c r="E334" s="10" t="s">
        <v>0</v>
      </c>
      <c r="F334" s="10" t="s">
        <v>10</v>
      </c>
    </row>
    <row r="335" spans="2:6">
      <c r="B335" s="41">
        <v>44973.668518946761</v>
      </c>
      <c r="C335" s="17">
        <v>24</v>
      </c>
      <c r="D335" s="18">
        <v>18.97</v>
      </c>
      <c r="E335" s="10" t="s">
        <v>0</v>
      </c>
      <c r="F335" s="10" t="s">
        <v>10</v>
      </c>
    </row>
    <row r="336" spans="2:6">
      <c r="B336" s="41">
        <v>44973.668518946761</v>
      </c>
      <c r="C336" s="17">
        <v>19</v>
      </c>
      <c r="D336" s="18">
        <v>18.97</v>
      </c>
      <c r="E336" s="10" t="s">
        <v>0</v>
      </c>
      <c r="F336" s="10" t="s">
        <v>10</v>
      </c>
    </row>
    <row r="337" spans="2:6">
      <c r="B337" s="41">
        <v>44973.669969710645</v>
      </c>
      <c r="C337" s="17">
        <v>16</v>
      </c>
      <c r="D337" s="18">
        <v>18.97</v>
      </c>
      <c r="E337" s="10" t="s">
        <v>0</v>
      </c>
      <c r="F337" s="10" t="s">
        <v>10</v>
      </c>
    </row>
    <row r="338" spans="2:6">
      <c r="B338" s="41">
        <v>44973.670093090281</v>
      </c>
      <c r="C338" s="17">
        <v>30</v>
      </c>
      <c r="D338" s="18">
        <v>18.97</v>
      </c>
      <c r="E338" s="10" t="s">
        <v>0</v>
      </c>
      <c r="F338" s="10" t="s">
        <v>10</v>
      </c>
    </row>
    <row r="339" spans="2:6">
      <c r="B339" s="41">
        <v>44973.670208298608</v>
      </c>
      <c r="C339" s="17">
        <v>14</v>
      </c>
      <c r="D339" s="18">
        <v>18.97</v>
      </c>
      <c r="E339" s="10" t="s">
        <v>0</v>
      </c>
      <c r="F339" s="10" t="s">
        <v>10</v>
      </c>
    </row>
    <row r="340" spans="2:6">
      <c r="B340" s="41">
        <v>44973.670208298608</v>
      </c>
      <c r="C340" s="17">
        <v>22</v>
      </c>
      <c r="D340" s="18">
        <v>18.97</v>
      </c>
      <c r="E340" s="10" t="s">
        <v>0</v>
      </c>
      <c r="F340" s="10" t="s">
        <v>10</v>
      </c>
    </row>
    <row r="341" spans="2:6">
      <c r="B341" s="41">
        <v>44973.670208298608</v>
      </c>
      <c r="C341" s="17">
        <v>17</v>
      </c>
      <c r="D341" s="18">
        <v>18.97</v>
      </c>
      <c r="E341" s="10" t="s">
        <v>0</v>
      </c>
      <c r="F341" s="10" t="s">
        <v>10</v>
      </c>
    </row>
    <row r="342" spans="2:6">
      <c r="B342" s="41">
        <v>44973.671590243059</v>
      </c>
      <c r="C342" s="17">
        <v>15</v>
      </c>
      <c r="D342" s="18">
        <v>18.97</v>
      </c>
      <c r="E342" s="10" t="s">
        <v>0</v>
      </c>
      <c r="F342" s="10" t="s">
        <v>10</v>
      </c>
    </row>
    <row r="343" spans="2:6">
      <c r="B343" s="41">
        <v>44973.67159027778</v>
      </c>
      <c r="C343" s="17">
        <v>13</v>
      </c>
      <c r="D343" s="18">
        <v>18.97</v>
      </c>
      <c r="E343" s="10" t="s">
        <v>0</v>
      </c>
      <c r="F343" s="10" t="s">
        <v>10</v>
      </c>
    </row>
    <row r="344" spans="2:6">
      <c r="B344" s="41">
        <v>44973.672500312503</v>
      </c>
      <c r="C344" s="17">
        <v>24</v>
      </c>
      <c r="D344" s="18">
        <v>18.93</v>
      </c>
      <c r="E344" s="10" t="s">
        <v>0</v>
      </c>
      <c r="F344" s="10" t="s">
        <v>10</v>
      </c>
    </row>
    <row r="345" spans="2:6">
      <c r="B345" s="41">
        <v>44973.673904016207</v>
      </c>
      <c r="C345" s="17">
        <v>37</v>
      </c>
      <c r="D345" s="18">
        <v>18.940000000000001</v>
      </c>
      <c r="E345" s="10" t="s">
        <v>0</v>
      </c>
      <c r="F345" s="10" t="s">
        <v>10</v>
      </c>
    </row>
    <row r="346" spans="2:6">
      <c r="B346" s="41">
        <v>44973.673904131945</v>
      </c>
      <c r="C346" s="17">
        <v>18</v>
      </c>
      <c r="D346" s="18">
        <v>18.93</v>
      </c>
      <c r="E346" s="10" t="s">
        <v>0</v>
      </c>
      <c r="F346" s="10" t="s">
        <v>10</v>
      </c>
    </row>
    <row r="347" spans="2:6">
      <c r="B347" s="41">
        <v>44973.673904166666</v>
      </c>
      <c r="C347" s="17">
        <v>16</v>
      </c>
      <c r="D347" s="18">
        <v>18.93</v>
      </c>
      <c r="E347" s="10" t="s">
        <v>0</v>
      </c>
      <c r="F347" s="10" t="s">
        <v>10</v>
      </c>
    </row>
    <row r="348" spans="2:6">
      <c r="B348" s="41">
        <v>44973.675737071761</v>
      </c>
      <c r="C348" s="17">
        <v>6</v>
      </c>
      <c r="D348" s="18">
        <v>18.940000000000001</v>
      </c>
      <c r="E348" s="10" t="s">
        <v>0</v>
      </c>
      <c r="F348" s="10" t="s">
        <v>10</v>
      </c>
    </row>
    <row r="349" spans="2:6">
      <c r="B349" s="41">
        <v>44973.680983599537</v>
      </c>
      <c r="C349" s="17">
        <v>46</v>
      </c>
      <c r="D349" s="18">
        <v>18.98</v>
      </c>
      <c r="E349" s="10" t="s">
        <v>0</v>
      </c>
      <c r="F349" s="10" t="s">
        <v>10</v>
      </c>
    </row>
    <row r="350" spans="2:6">
      <c r="B350" s="41">
        <v>44973.680991516201</v>
      </c>
      <c r="C350" s="17">
        <v>51</v>
      </c>
      <c r="D350" s="18">
        <v>18.97</v>
      </c>
      <c r="E350" s="10" t="s">
        <v>0</v>
      </c>
      <c r="F350" s="10" t="s">
        <v>10</v>
      </c>
    </row>
    <row r="351" spans="2:6">
      <c r="B351" s="41">
        <v>44973.681007060186</v>
      </c>
      <c r="C351" s="17">
        <v>28</v>
      </c>
      <c r="D351" s="18">
        <v>18.97</v>
      </c>
      <c r="E351" s="10" t="s">
        <v>0</v>
      </c>
      <c r="F351" s="10" t="s">
        <v>10</v>
      </c>
    </row>
    <row r="352" spans="2:6">
      <c r="B352" s="41">
        <v>44973.681009571759</v>
      </c>
      <c r="C352" s="17">
        <v>36</v>
      </c>
      <c r="D352" s="18">
        <v>18.97</v>
      </c>
      <c r="E352" s="10" t="s">
        <v>0</v>
      </c>
      <c r="F352" s="10" t="s">
        <v>10</v>
      </c>
    </row>
    <row r="353" spans="2:6">
      <c r="B353" s="41">
        <v>44973.685171990743</v>
      </c>
      <c r="C353" s="17">
        <v>50</v>
      </c>
      <c r="D353" s="18">
        <v>18.97</v>
      </c>
      <c r="E353" s="10" t="s">
        <v>0</v>
      </c>
      <c r="F353" s="10" t="s">
        <v>10</v>
      </c>
    </row>
    <row r="354" spans="2:6">
      <c r="B354" s="41">
        <v>44973.685172025464</v>
      </c>
      <c r="C354" s="17">
        <v>2</v>
      </c>
      <c r="D354" s="18">
        <v>18.97</v>
      </c>
      <c r="E354" s="10" t="s">
        <v>0</v>
      </c>
      <c r="F354" s="10" t="s">
        <v>10</v>
      </c>
    </row>
    <row r="355" spans="2:6">
      <c r="B355" s="41">
        <v>44973.685172025464</v>
      </c>
      <c r="C355" s="17">
        <v>14</v>
      </c>
      <c r="D355" s="18">
        <v>18.97</v>
      </c>
      <c r="E355" s="10" t="s">
        <v>0</v>
      </c>
      <c r="F355" s="10" t="s">
        <v>10</v>
      </c>
    </row>
    <row r="356" spans="2:6">
      <c r="B356" s="41">
        <v>44973.68517207176</v>
      </c>
      <c r="C356" s="17">
        <v>60</v>
      </c>
      <c r="D356" s="18">
        <v>18.97</v>
      </c>
      <c r="E356" s="10" t="s">
        <v>0</v>
      </c>
      <c r="F356" s="10" t="s">
        <v>10</v>
      </c>
    </row>
    <row r="357" spans="2:6">
      <c r="B357" s="41">
        <v>44973.68517207176</v>
      </c>
      <c r="C357" s="17">
        <v>26</v>
      </c>
      <c r="D357" s="18">
        <v>18.97</v>
      </c>
      <c r="E357" s="10" t="s">
        <v>0</v>
      </c>
      <c r="F357" s="10" t="s">
        <v>10</v>
      </c>
    </row>
    <row r="358" spans="2:6">
      <c r="B358" s="41">
        <v>44973.68517207176</v>
      </c>
      <c r="C358" s="17">
        <v>38</v>
      </c>
      <c r="D358" s="18">
        <v>18.97</v>
      </c>
      <c r="E358" s="10" t="s">
        <v>0</v>
      </c>
      <c r="F358" s="10" t="s">
        <v>10</v>
      </c>
    </row>
    <row r="359" spans="2:6">
      <c r="B359" s="41">
        <v>44973.685172106481</v>
      </c>
      <c r="C359" s="17">
        <v>42</v>
      </c>
      <c r="D359" s="18">
        <v>18.97</v>
      </c>
      <c r="E359" s="10" t="s">
        <v>0</v>
      </c>
      <c r="F359" s="10" t="s">
        <v>10</v>
      </c>
    </row>
    <row r="360" spans="2:6">
      <c r="B360" s="41">
        <v>44973.685172106481</v>
      </c>
      <c r="C360" s="17">
        <v>23</v>
      </c>
      <c r="D360" s="18">
        <v>18.97</v>
      </c>
      <c r="E360" s="10" t="s">
        <v>0</v>
      </c>
      <c r="F360" s="10" t="s">
        <v>10</v>
      </c>
    </row>
    <row r="361" spans="2:6">
      <c r="B361" s="41">
        <v>44973.685172141202</v>
      </c>
      <c r="C361" s="17">
        <v>21</v>
      </c>
      <c r="D361" s="18">
        <v>18.97</v>
      </c>
      <c r="E361" s="10" t="s">
        <v>0</v>
      </c>
      <c r="F361" s="10" t="s">
        <v>10</v>
      </c>
    </row>
    <row r="362" spans="2:6">
      <c r="B362" s="41">
        <v>44973.685172141202</v>
      </c>
      <c r="C362" s="17">
        <v>38</v>
      </c>
      <c r="D362" s="18">
        <v>18.97</v>
      </c>
      <c r="E362" s="10" t="s">
        <v>0</v>
      </c>
      <c r="F362" s="10" t="s">
        <v>10</v>
      </c>
    </row>
    <row r="363" spans="2:6">
      <c r="B363" s="41">
        <v>44973.685172187499</v>
      </c>
      <c r="C363" s="17">
        <v>1</v>
      </c>
      <c r="D363" s="18">
        <v>18.97</v>
      </c>
      <c r="E363" s="10" t="s">
        <v>0</v>
      </c>
      <c r="F363" s="10" t="s">
        <v>10</v>
      </c>
    </row>
    <row r="364" spans="2:6">
      <c r="B364" s="41">
        <v>44973.685172187499</v>
      </c>
      <c r="C364" s="17">
        <v>8</v>
      </c>
      <c r="D364" s="18">
        <v>18.97</v>
      </c>
      <c r="E364" s="10" t="s">
        <v>0</v>
      </c>
      <c r="F364" s="10" t="s">
        <v>10</v>
      </c>
    </row>
    <row r="365" spans="2:6">
      <c r="B365" s="41">
        <v>44973.685172187499</v>
      </c>
      <c r="C365" s="17">
        <v>33</v>
      </c>
      <c r="D365" s="18">
        <v>18.97</v>
      </c>
      <c r="E365" s="10" t="s">
        <v>0</v>
      </c>
      <c r="F365" s="10" t="s">
        <v>10</v>
      </c>
    </row>
    <row r="366" spans="2:6">
      <c r="B366" s="41">
        <v>44973.685181562498</v>
      </c>
      <c r="C366" s="17">
        <v>65</v>
      </c>
      <c r="D366" s="18">
        <v>18.96</v>
      </c>
      <c r="E366" s="10" t="s">
        <v>0</v>
      </c>
      <c r="F366" s="10" t="s">
        <v>10</v>
      </c>
    </row>
    <row r="367" spans="2:6">
      <c r="B367" s="41">
        <v>44973.685181562498</v>
      </c>
      <c r="C367" s="17">
        <v>25</v>
      </c>
      <c r="D367" s="18">
        <v>18.96</v>
      </c>
      <c r="E367" s="10" t="s">
        <v>0</v>
      </c>
      <c r="F367" s="10" t="s">
        <v>10</v>
      </c>
    </row>
    <row r="368" spans="2:6">
      <c r="B368" s="41">
        <v>44973.685181597219</v>
      </c>
      <c r="C368" s="17">
        <v>36</v>
      </c>
      <c r="D368" s="18">
        <v>18.96</v>
      </c>
      <c r="E368" s="10" t="s">
        <v>0</v>
      </c>
      <c r="F368" s="10" t="s">
        <v>10</v>
      </c>
    </row>
    <row r="369" spans="2:6">
      <c r="B369" s="41">
        <v>44973.685182175926</v>
      </c>
      <c r="C369" s="17">
        <v>21</v>
      </c>
      <c r="D369" s="18">
        <v>18.96</v>
      </c>
      <c r="E369" s="10" t="s">
        <v>0</v>
      </c>
      <c r="F369" s="10" t="s">
        <v>10</v>
      </c>
    </row>
    <row r="370" spans="2:6">
      <c r="B370" s="41">
        <v>44973.685182326386</v>
      </c>
      <c r="C370" s="17">
        <v>27</v>
      </c>
      <c r="D370" s="18">
        <v>18.95</v>
      </c>
      <c r="E370" s="10" t="s">
        <v>0</v>
      </c>
      <c r="F370" s="10" t="s">
        <v>10</v>
      </c>
    </row>
    <row r="371" spans="2:6">
      <c r="B371" s="41">
        <v>44973.686109027774</v>
      </c>
      <c r="C371" s="17">
        <v>8</v>
      </c>
      <c r="D371" s="18">
        <v>18.95</v>
      </c>
      <c r="E371" s="10" t="s">
        <v>0</v>
      </c>
      <c r="F371" s="10" t="s">
        <v>10</v>
      </c>
    </row>
    <row r="372" spans="2:6">
      <c r="B372" s="41"/>
      <c r="C372" s="17"/>
      <c r="D372" s="18"/>
      <c r="E372" s="10"/>
      <c r="F372" s="10"/>
    </row>
    <row r="373" spans="2:6">
      <c r="B373" s="41"/>
      <c r="C373" s="17"/>
      <c r="D373" s="18"/>
      <c r="E373" s="10"/>
      <c r="F373" s="10"/>
    </row>
    <row r="374" spans="2:6">
      <c r="B374" s="41"/>
      <c r="C374" s="17"/>
      <c r="D374" s="18"/>
      <c r="E374" s="10"/>
      <c r="F374" s="10"/>
    </row>
    <row r="375" spans="2:6">
      <c r="B375" s="41"/>
      <c r="C375" s="17"/>
      <c r="D375" s="18"/>
      <c r="E375" s="10"/>
      <c r="F375" s="10"/>
    </row>
    <row r="376" spans="2:6">
      <c r="B376" s="41"/>
      <c r="C376" s="17"/>
      <c r="D376" s="18"/>
      <c r="E376" s="10"/>
      <c r="F376" s="10"/>
    </row>
    <row r="377" spans="2:6">
      <c r="B377" s="41"/>
      <c r="C377" s="17"/>
      <c r="D377" s="18"/>
      <c r="E377" s="10"/>
      <c r="F377" s="10"/>
    </row>
    <row r="378" spans="2:6">
      <c r="B378" s="41"/>
      <c r="C378" s="17"/>
      <c r="D378" s="18"/>
      <c r="E378" s="10"/>
      <c r="F378" s="10"/>
    </row>
    <row r="379" spans="2:6">
      <c r="B379" s="41"/>
      <c r="C379" s="17"/>
      <c r="D379" s="18"/>
      <c r="E379" s="10"/>
      <c r="F379" s="10"/>
    </row>
    <row r="380" spans="2:6">
      <c r="B380" s="41"/>
      <c r="C380" s="17"/>
      <c r="D380" s="18"/>
      <c r="E380" s="10"/>
      <c r="F380" s="10"/>
    </row>
    <row r="381" spans="2:6">
      <c r="B381" s="41"/>
      <c r="C381" s="17"/>
      <c r="D381" s="18"/>
      <c r="E381" s="10"/>
      <c r="F381" s="10"/>
    </row>
    <row r="382" spans="2:6">
      <c r="B382" s="41"/>
      <c r="C382" s="17"/>
      <c r="D382" s="18"/>
      <c r="E382" s="10"/>
      <c r="F382" s="10"/>
    </row>
    <row r="383" spans="2:6">
      <c r="B383" s="41"/>
      <c r="C383" s="17"/>
      <c r="D383" s="18"/>
      <c r="E383" s="10"/>
      <c r="F383" s="10"/>
    </row>
    <row r="384" spans="2:6">
      <c r="B384" s="41"/>
      <c r="C384" s="17"/>
      <c r="D384" s="18"/>
      <c r="E384" s="10"/>
      <c r="F384" s="10"/>
    </row>
    <row r="385" spans="2:6">
      <c r="B385" s="41"/>
      <c r="C385" s="17"/>
      <c r="D385" s="18"/>
      <c r="E385" s="10"/>
      <c r="F385" s="10"/>
    </row>
    <row r="386" spans="2:6">
      <c r="B386" s="41"/>
      <c r="C386" s="17"/>
      <c r="D386" s="18"/>
      <c r="E386" s="10"/>
      <c r="F386" s="10"/>
    </row>
    <row r="387" spans="2:6">
      <c r="B387" s="41"/>
      <c r="C387" s="17"/>
      <c r="D387" s="18"/>
      <c r="E387" s="10"/>
      <c r="F387" s="10"/>
    </row>
    <row r="388" spans="2:6">
      <c r="B388" s="41"/>
      <c r="C388" s="17"/>
      <c r="D388" s="18"/>
      <c r="E388" s="10"/>
      <c r="F388" s="10"/>
    </row>
    <row r="389" spans="2:6">
      <c r="B389" s="41"/>
      <c r="C389" s="17"/>
      <c r="D389" s="18"/>
      <c r="E389" s="10"/>
      <c r="F389" s="10"/>
    </row>
    <row r="390" spans="2:6">
      <c r="B390" s="41"/>
      <c r="C390" s="17"/>
      <c r="D390" s="18"/>
      <c r="E390" s="10"/>
      <c r="F390" s="10"/>
    </row>
    <row r="391" spans="2:6">
      <c r="B391" s="41"/>
      <c r="C391" s="17"/>
      <c r="D391" s="18"/>
      <c r="E391" s="10"/>
      <c r="F391" s="10"/>
    </row>
    <row r="392" spans="2:6">
      <c r="B392" s="41"/>
      <c r="C392" s="17"/>
      <c r="D392" s="18"/>
      <c r="E392" s="10"/>
      <c r="F392" s="10"/>
    </row>
    <row r="393" spans="2:6">
      <c r="B393" s="41"/>
      <c r="C393" s="17"/>
      <c r="D393" s="18"/>
      <c r="E393" s="10"/>
      <c r="F393" s="10"/>
    </row>
    <row r="394" spans="2:6">
      <c r="B394" s="41"/>
      <c r="C394" s="17"/>
      <c r="D394" s="18"/>
      <c r="E394" s="10"/>
      <c r="F394" s="10"/>
    </row>
    <row r="395" spans="2:6">
      <c r="B395" s="41"/>
      <c r="C395" s="17"/>
      <c r="D395" s="18"/>
      <c r="E395" s="10"/>
      <c r="F395" s="10"/>
    </row>
    <row r="396" spans="2:6">
      <c r="B396" s="41"/>
      <c r="C396" s="17"/>
      <c r="D396" s="18"/>
      <c r="E396" s="10"/>
      <c r="F396" s="10"/>
    </row>
    <row r="397" spans="2:6">
      <c r="B397" s="41"/>
      <c r="C397" s="17"/>
      <c r="D397" s="18"/>
      <c r="E397" s="10"/>
      <c r="F397" s="10"/>
    </row>
    <row r="398" spans="2:6">
      <c r="B398" s="41"/>
      <c r="C398" s="17"/>
      <c r="D398" s="18"/>
      <c r="E398" s="10"/>
      <c r="F398" s="10"/>
    </row>
    <row r="399" spans="2:6">
      <c r="B399" s="41"/>
      <c r="C399" s="17"/>
      <c r="D399" s="18"/>
      <c r="E399" s="10"/>
      <c r="F399" s="10"/>
    </row>
    <row r="400" spans="2:6">
      <c r="B400" s="41"/>
      <c r="C400" s="17"/>
      <c r="D400" s="18"/>
      <c r="E400" s="10"/>
      <c r="F400" s="10"/>
    </row>
    <row r="401" spans="2:6">
      <c r="B401" s="41"/>
      <c r="C401" s="17"/>
      <c r="D401" s="18"/>
      <c r="E401" s="10"/>
      <c r="F401" s="10"/>
    </row>
    <row r="402" spans="2:6">
      <c r="B402" s="41"/>
      <c r="C402" s="17"/>
      <c r="D402" s="18"/>
      <c r="E402" s="10"/>
      <c r="F402" s="10"/>
    </row>
    <row r="403" spans="2:6">
      <c r="B403" s="41"/>
      <c r="C403" s="17"/>
      <c r="D403" s="18"/>
      <c r="E403" s="10"/>
      <c r="F403" s="10"/>
    </row>
    <row r="404" spans="2:6">
      <c r="B404" s="41"/>
      <c r="C404" s="17"/>
      <c r="D404" s="18"/>
      <c r="E404" s="10"/>
      <c r="F404" s="10"/>
    </row>
    <row r="405" spans="2:6">
      <c r="B405" s="41"/>
      <c r="C405" s="17"/>
      <c r="D405" s="18"/>
      <c r="E405" s="10"/>
      <c r="F405" s="10"/>
    </row>
    <row r="406" spans="2:6">
      <c r="B406" s="41"/>
      <c r="C406" s="17"/>
      <c r="D406" s="18"/>
      <c r="E406" s="10"/>
      <c r="F406" s="10"/>
    </row>
    <row r="407" spans="2:6">
      <c r="B407" s="41"/>
      <c r="C407" s="17"/>
      <c r="D407" s="18"/>
      <c r="E407" s="10"/>
      <c r="F407" s="10"/>
    </row>
    <row r="408" spans="2:6">
      <c r="B408" s="41"/>
      <c r="C408" s="17"/>
      <c r="D408" s="18"/>
      <c r="E408" s="10"/>
      <c r="F408" s="10"/>
    </row>
    <row r="409" spans="2:6">
      <c r="B409" s="41"/>
      <c r="C409" s="17"/>
      <c r="D409" s="18"/>
      <c r="E409" s="10"/>
      <c r="F409" s="10"/>
    </row>
    <row r="410" spans="2:6">
      <c r="B410" s="41"/>
      <c r="C410" s="17"/>
      <c r="D410" s="18"/>
      <c r="E410" s="10"/>
      <c r="F410" s="10"/>
    </row>
    <row r="411" spans="2:6">
      <c r="B411" s="41"/>
      <c r="C411" s="17"/>
      <c r="D411" s="18"/>
      <c r="E411" s="10"/>
      <c r="F411" s="10"/>
    </row>
    <row r="412" spans="2:6">
      <c r="B412" s="41"/>
      <c r="C412" s="17"/>
      <c r="D412" s="18"/>
      <c r="E412" s="10"/>
      <c r="F412" s="10"/>
    </row>
    <row r="413" spans="2:6">
      <c r="B413" s="41"/>
      <c r="C413" s="17"/>
      <c r="D413" s="18"/>
      <c r="E413" s="10"/>
      <c r="F413" s="10"/>
    </row>
    <row r="414" spans="2:6">
      <c r="B414" s="41"/>
      <c r="C414" s="17"/>
      <c r="D414" s="18"/>
      <c r="E414" s="10"/>
      <c r="F414" s="10"/>
    </row>
    <row r="415" spans="2:6">
      <c r="B415" s="41"/>
      <c r="C415" s="17"/>
      <c r="D415" s="18"/>
      <c r="E415" s="10"/>
      <c r="F415" s="10"/>
    </row>
    <row r="416" spans="2:6">
      <c r="B416" s="41"/>
      <c r="C416" s="17"/>
      <c r="D416" s="18"/>
      <c r="E416" s="10"/>
      <c r="F416" s="10"/>
    </row>
    <row r="417" spans="2:6">
      <c r="B417" s="41"/>
      <c r="C417" s="17"/>
      <c r="D417" s="18"/>
      <c r="E417" s="10"/>
      <c r="F417" s="10"/>
    </row>
    <row r="418" spans="2:6">
      <c r="B418" s="41"/>
      <c r="C418" s="17"/>
      <c r="D418" s="18"/>
      <c r="E418" s="10"/>
      <c r="F418" s="10"/>
    </row>
    <row r="419" spans="2:6">
      <c r="B419" s="41"/>
      <c r="C419" s="17"/>
      <c r="D419" s="18"/>
      <c r="E419" s="10"/>
      <c r="F419" s="10"/>
    </row>
    <row r="420" spans="2:6">
      <c r="B420" s="41"/>
      <c r="C420" s="17"/>
      <c r="D420" s="18"/>
      <c r="E420" s="10"/>
      <c r="F420" s="10"/>
    </row>
    <row r="421" spans="2:6">
      <c r="B421" s="41"/>
      <c r="C421" s="17"/>
      <c r="D421" s="18"/>
      <c r="E421" s="10"/>
      <c r="F421" s="10"/>
    </row>
    <row r="422" spans="2:6">
      <c r="B422" s="41"/>
      <c r="C422" s="17"/>
      <c r="D422" s="18"/>
      <c r="E422" s="10"/>
      <c r="F422" s="10"/>
    </row>
    <row r="423" spans="2:6">
      <c r="B423" s="41"/>
      <c r="C423" s="17"/>
      <c r="D423" s="18"/>
      <c r="E423" s="10"/>
      <c r="F423" s="10"/>
    </row>
    <row r="424" spans="2:6">
      <c r="B424" s="41"/>
      <c r="C424" s="17"/>
      <c r="D424" s="18"/>
      <c r="E424" s="10"/>
      <c r="F424" s="10"/>
    </row>
    <row r="425" spans="2:6">
      <c r="B425" s="41"/>
      <c r="C425" s="17"/>
      <c r="D425" s="18"/>
      <c r="E425" s="10"/>
      <c r="F425" s="10"/>
    </row>
    <row r="426" spans="2:6">
      <c r="B426" s="41"/>
      <c r="C426" s="17"/>
      <c r="D426" s="18"/>
      <c r="E426" s="10"/>
      <c r="F426" s="10"/>
    </row>
    <row r="427" spans="2:6">
      <c r="B427" s="41"/>
      <c r="C427" s="17"/>
      <c r="D427" s="18"/>
      <c r="E427" s="10"/>
      <c r="F427" s="10"/>
    </row>
    <row r="428" spans="2:6">
      <c r="B428" s="41"/>
      <c r="C428" s="17"/>
      <c r="D428" s="18"/>
      <c r="E428" s="10"/>
      <c r="F428" s="10"/>
    </row>
    <row r="429" spans="2:6">
      <c r="B429" s="41"/>
      <c r="C429" s="17"/>
      <c r="D429" s="18"/>
      <c r="E429" s="10"/>
      <c r="F429" s="10"/>
    </row>
    <row r="430" spans="2:6">
      <c r="B430" s="41"/>
      <c r="C430" s="17"/>
      <c r="D430" s="18"/>
      <c r="E430" s="10"/>
      <c r="F430" s="10"/>
    </row>
    <row r="431" spans="2:6">
      <c r="B431" s="41"/>
      <c r="C431" s="17"/>
      <c r="D431" s="18"/>
      <c r="E431" s="10"/>
      <c r="F431" s="10"/>
    </row>
    <row r="432" spans="2:6">
      <c r="B432" s="41"/>
      <c r="C432" s="17"/>
      <c r="D432" s="18"/>
      <c r="E432" s="10"/>
      <c r="F432" s="10"/>
    </row>
    <row r="433" spans="2:6">
      <c r="B433" s="41"/>
      <c r="C433" s="17"/>
      <c r="D433" s="18"/>
      <c r="E433" s="10"/>
      <c r="F433" s="10"/>
    </row>
    <row r="434" spans="2:6">
      <c r="B434" s="41"/>
      <c r="C434" s="17"/>
      <c r="D434" s="18"/>
      <c r="E434" s="10"/>
      <c r="F434" s="10"/>
    </row>
    <row r="435" spans="2:6">
      <c r="B435" s="41"/>
      <c r="C435" s="17"/>
      <c r="D435" s="18"/>
      <c r="E435" s="10"/>
      <c r="F435" s="10"/>
    </row>
    <row r="436" spans="2:6">
      <c r="B436" s="41"/>
      <c r="C436" s="17"/>
      <c r="D436" s="18"/>
      <c r="E436" s="10"/>
      <c r="F436" s="10"/>
    </row>
    <row r="437" spans="2:6">
      <c r="B437" s="41"/>
      <c r="C437" s="17"/>
      <c r="D437" s="18"/>
      <c r="E437" s="10"/>
      <c r="F437" s="10"/>
    </row>
    <row r="438" spans="2:6">
      <c r="B438" s="41"/>
      <c r="C438" s="17"/>
      <c r="D438" s="18"/>
      <c r="E438" s="10"/>
      <c r="F438" s="10"/>
    </row>
    <row r="439" spans="2:6">
      <c r="B439" s="41"/>
      <c r="C439" s="17"/>
      <c r="D439" s="18"/>
      <c r="E439" s="10"/>
      <c r="F439" s="10"/>
    </row>
    <row r="440" spans="2:6">
      <c r="B440" s="41"/>
      <c r="C440" s="17"/>
      <c r="D440" s="18"/>
      <c r="E440" s="10"/>
      <c r="F440" s="10"/>
    </row>
    <row r="441" spans="2:6">
      <c r="B441" s="41"/>
      <c r="C441" s="17"/>
      <c r="D441" s="18"/>
      <c r="E441" s="10"/>
      <c r="F441" s="10"/>
    </row>
    <row r="442" spans="2:6">
      <c r="B442" s="41"/>
      <c r="C442" s="17"/>
      <c r="D442" s="18"/>
      <c r="E442" s="10"/>
      <c r="F442" s="10"/>
    </row>
    <row r="443" spans="2:6">
      <c r="B443" s="41"/>
      <c r="C443" s="17"/>
      <c r="D443" s="18"/>
      <c r="E443" s="10"/>
      <c r="F443" s="10"/>
    </row>
    <row r="444" spans="2:6">
      <c r="B444" s="41"/>
      <c r="C444" s="17"/>
      <c r="D444" s="18"/>
      <c r="E444" s="10"/>
      <c r="F444" s="10"/>
    </row>
    <row r="445" spans="2:6">
      <c r="B445" s="41"/>
      <c r="C445" s="17"/>
      <c r="D445" s="18"/>
      <c r="E445" s="10"/>
      <c r="F445" s="10"/>
    </row>
    <row r="446" spans="2:6">
      <c r="B446" s="41"/>
      <c r="C446" s="17"/>
      <c r="D446" s="18"/>
      <c r="E446" s="10"/>
      <c r="F446" s="10"/>
    </row>
    <row r="447" spans="2:6">
      <c r="B447" s="41"/>
      <c r="C447" s="17"/>
      <c r="D447" s="18"/>
      <c r="E447" s="10"/>
      <c r="F447" s="10"/>
    </row>
    <row r="448" spans="2:6">
      <c r="B448" s="41"/>
      <c r="C448" s="17"/>
      <c r="D448" s="18"/>
      <c r="E448" s="10"/>
      <c r="F448" s="10"/>
    </row>
    <row r="449" spans="2:6">
      <c r="B449" s="41"/>
      <c r="C449" s="17"/>
      <c r="D449" s="18"/>
      <c r="E449" s="10"/>
      <c r="F449" s="10"/>
    </row>
    <row r="450" spans="2:6">
      <c r="B450" s="41"/>
      <c r="C450" s="17"/>
      <c r="D450" s="18"/>
      <c r="E450" s="10"/>
      <c r="F450" s="10"/>
    </row>
    <row r="451" spans="2:6">
      <c r="B451" s="41"/>
      <c r="C451" s="17"/>
      <c r="D451" s="18"/>
      <c r="E451" s="10"/>
      <c r="F451" s="10"/>
    </row>
    <row r="452" spans="2:6">
      <c r="B452" s="41"/>
      <c r="C452" s="17"/>
      <c r="D452" s="18"/>
      <c r="E452" s="10"/>
      <c r="F452" s="10"/>
    </row>
    <row r="453" spans="2:6">
      <c r="B453" s="41"/>
      <c r="C453" s="17"/>
      <c r="D453" s="18"/>
      <c r="E453" s="10"/>
      <c r="F453" s="10"/>
    </row>
    <row r="454" spans="2:6">
      <c r="B454" s="41"/>
      <c r="C454" s="17"/>
      <c r="D454" s="18"/>
      <c r="E454" s="10"/>
      <c r="F454" s="10"/>
    </row>
    <row r="455" spans="2:6">
      <c r="B455" s="41"/>
      <c r="C455" s="17"/>
      <c r="D455" s="18"/>
      <c r="E455" s="10"/>
      <c r="F455" s="10"/>
    </row>
    <row r="456" spans="2:6">
      <c r="B456" s="41"/>
      <c r="C456" s="17"/>
      <c r="D456" s="18"/>
      <c r="E456" s="10"/>
      <c r="F456" s="10"/>
    </row>
    <row r="457" spans="2:6">
      <c r="B457" s="41"/>
      <c r="C457" s="17"/>
      <c r="D457" s="18"/>
      <c r="E457" s="10"/>
      <c r="F457" s="10"/>
    </row>
    <row r="458" spans="2:6">
      <c r="B458" s="41"/>
      <c r="C458" s="17"/>
      <c r="D458" s="18"/>
      <c r="E458" s="10"/>
      <c r="F458" s="10"/>
    </row>
    <row r="459" spans="2:6">
      <c r="B459" s="41"/>
      <c r="C459" s="17"/>
      <c r="D459" s="18"/>
      <c r="E459" s="10"/>
      <c r="F459" s="10"/>
    </row>
    <row r="460" spans="2:6">
      <c r="B460" s="41"/>
      <c r="C460" s="17"/>
      <c r="D460" s="18"/>
      <c r="E460" s="10"/>
      <c r="F460" s="10"/>
    </row>
    <row r="461" spans="2:6">
      <c r="B461" s="41"/>
      <c r="C461" s="17"/>
      <c r="D461" s="18"/>
      <c r="E461" s="10"/>
      <c r="F461" s="10"/>
    </row>
    <row r="462" spans="2:6">
      <c r="B462" s="41"/>
      <c r="C462" s="17"/>
      <c r="D462" s="18"/>
      <c r="E462" s="10"/>
      <c r="F462" s="10"/>
    </row>
    <row r="463" spans="2:6">
      <c r="B463" s="41"/>
      <c r="C463" s="17"/>
      <c r="D463" s="18"/>
      <c r="E463" s="10"/>
      <c r="F463" s="10"/>
    </row>
    <row r="464" spans="2:6">
      <c r="B464" s="41"/>
      <c r="C464" s="17"/>
      <c r="D464" s="18"/>
      <c r="E464" s="10"/>
      <c r="F464" s="10"/>
    </row>
    <row r="465" spans="2:6">
      <c r="B465" s="41"/>
      <c r="C465" s="17"/>
      <c r="D465" s="18"/>
      <c r="E465" s="10"/>
      <c r="F465" s="10"/>
    </row>
    <row r="466" spans="2:6">
      <c r="B466" s="41"/>
      <c r="C466" s="17"/>
      <c r="D466" s="18"/>
      <c r="E466" s="10"/>
      <c r="F466" s="10"/>
    </row>
    <row r="467" spans="2:6">
      <c r="B467" s="41"/>
      <c r="C467" s="17"/>
      <c r="D467" s="18"/>
      <c r="E467" s="10"/>
      <c r="F467" s="10"/>
    </row>
    <row r="468" spans="2:6">
      <c r="B468" s="41"/>
      <c r="C468" s="17"/>
      <c r="D468" s="18"/>
      <c r="E468" s="10"/>
      <c r="F468" s="10"/>
    </row>
    <row r="469" spans="2:6">
      <c r="B469" s="41"/>
      <c r="C469" s="17"/>
      <c r="D469" s="18"/>
      <c r="E469" s="10"/>
      <c r="F469" s="10"/>
    </row>
    <row r="470" spans="2:6">
      <c r="B470" s="41"/>
      <c r="C470" s="17"/>
      <c r="D470" s="18"/>
      <c r="E470" s="10"/>
      <c r="F470" s="10"/>
    </row>
    <row r="471" spans="2:6">
      <c r="B471" s="41"/>
      <c r="C471" s="17"/>
      <c r="D471" s="18"/>
      <c r="E471" s="10"/>
      <c r="F471" s="10"/>
    </row>
    <row r="472" spans="2:6">
      <c r="B472" s="41"/>
      <c r="C472" s="17"/>
      <c r="D472" s="18"/>
      <c r="E472" s="10"/>
      <c r="F472" s="10"/>
    </row>
    <row r="473" spans="2:6">
      <c r="B473" s="41"/>
      <c r="C473" s="17"/>
      <c r="D473" s="18"/>
      <c r="E473" s="10"/>
      <c r="F473" s="10"/>
    </row>
    <row r="474" spans="2:6">
      <c r="B474" s="41"/>
      <c r="C474" s="17"/>
      <c r="D474" s="18"/>
      <c r="E474" s="10"/>
      <c r="F474" s="10"/>
    </row>
    <row r="475" spans="2:6">
      <c r="B475" s="41"/>
      <c r="C475" s="17"/>
      <c r="D475" s="18"/>
      <c r="E475" s="10"/>
      <c r="F475" s="10"/>
    </row>
    <row r="476" spans="2:6">
      <c r="B476" s="41"/>
      <c r="C476" s="17"/>
      <c r="D476" s="18"/>
      <c r="E476" s="10"/>
      <c r="F476" s="10"/>
    </row>
    <row r="477" spans="2:6">
      <c r="B477" s="41"/>
      <c r="C477" s="17"/>
      <c r="D477" s="18"/>
      <c r="E477" s="10"/>
      <c r="F477" s="10"/>
    </row>
  </sheetData>
  <mergeCells count="1">
    <mergeCell ref="B4:C4"/>
  </mergeCells>
  <conditionalFormatting sqref="C8:F8 B9:E9">
    <cfRule type="notContainsBlanks" dxfId="9" priority="5">
      <formula>LEN(TRIM(B8))&gt;0</formula>
    </cfRule>
  </conditionalFormatting>
  <conditionalFormatting sqref="F9">
    <cfRule type="notContainsBlanks" dxfId="8" priority="4">
      <formula>LEN(TRIM(F9))&gt;0</formula>
    </cfRule>
  </conditionalFormatting>
  <conditionalFormatting sqref="B8">
    <cfRule type="notContainsBlanks" dxfId="7" priority="3">
      <formula>LEN(TRIM(B8))&gt;0</formula>
    </cfRule>
  </conditionalFormatting>
  <conditionalFormatting sqref="B9:E477">
    <cfRule type="notContainsBlanks" dxfId="6" priority="2">
      <formula>LEN(TRIM(B9))&gt;0</formula>
    </cfRule>
  </conditionalFormatting>
  <conditionalFormatting sqref="F9:F477">
    <cfRule type="notContainsBlanks" dxfId="5" priority="1">
      <formula>LEN(TRIM(F9))&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C65E8B42-F362-4349-AE6A-9FA99E9B20A0}">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59BB7D-C157-4157-AE85-DADE1C89D640}">
  <sheetPr>
    <pageSetUpPr fitToPage="1"/>
  </sheetPr>
  <dimension ref="A1:G477"/>
  <sheetViews>
    <sheetView showGridLines="0" zoomScaleNormal="100" workbookViewId="0"/>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65" width="9.1796875" style="1" customWidth="1"/>
    <col min="166" max="166" width="3" style="1" bestFit="1" customWidth="1"/>
    <col min="167" max="167" width="10.1796875" style="1" bestFit="1" customWidth="1"/>
    <col min="168" max="168" width="36.54296875" style="1" bestFit="1" customWidth="1"/>
    <col min="169" max="169" width="18.54296875" style="1" customWidth="1"/>
    <col min="170" max="170" width="17.1796875" style="1" customWidth="1"/>
    <col min="171" max="174" width="4" style="1"/>
    <col min="175" max="175" width="4" style="1" bestFit="1" customWidth="1"/>
    <col min="176" max="176" width="32.453125" style="1" customWidth="1"/>
    <col min="177" max="177" width="16.7265625" style="1" customWidth="1"/>
    <col min="178" max="178" width="16.81640625" style="1" customWidth="1"/>
    <col min="179" max="179" width="20.1796875" style="1" customWidth="1"/>
    <col min="180" max="180" width="18.7265625" style="1" customWidth="1"/>
    <col min="181" max="182" width="9.1796875" style="1" customWidth="1"/>
    <col min="183" max="183" width="12.54296875" style="1" bestFit="1" customWidth="1"/>
    <col min="184" max="188" width="9.1796875" style="1" customWidth="1"/>
    <col min="189" max="189" width="30.7265625" style="1" bestFit="1" customWidth="1"/>
    <col min="190" max="190" width="15.26953125" style="1" customWidth="1"/>
    <col min="191" max="191" width="20.54296875" style="1" bestFit="1" customWidth="1"/>
    <col min="192" max="192" width="11.7265625" style="1" customWidth="1"/>
    <col min="193" max="193" width="15.81640625" style="1" bestFit="1" customWidth="1"/>
    <col min="194" max="194" width="26.453125" style="1" bestFit="1" customWidth="1"/>
    <col min="195" max="195" width="22.1796875" style="1" bestFit="1" customWidth="1"/>
    <col min="196" max="196" width="9.1796875" style="1" customWidth="1"/>
    <col min="197" max="197" width="10.7265625" style="1" customWidth="1"/>
    <col min="198" max="421" width="9.1796875" style="1" customWidth="1"/>
    <col min="422" max="422" width="3" style="1" bestFit="1" customWidth="1"/>
    <col min="423" max="423" width="10.1796875" style="1" bestFit="1" customWidth="1"/>
    <col min="424" max="424" width="36.54296875" style="1" bestFit="1" customWidth="1"/>
    <col min="425" max="425" width="18.54296875" style="1" customWidth="1"/>
    <col min="426" max="426" width="17.1796875" style="1" customWidth="1"/>
    <col min="427" max="430" width="4" style="1"/>
    <col min="431" max="431" width="4" style="1" bestFit="1" customWidth="1"/>
    <col min="432" max="432" width="32.453125" style="1" customWidth="1"/>
    <col min="433" max="433" width="16.7265625" style="1" customWidth="1"/>
    <col min="434" max="434" width="16.81640625" style="1" customWidth="1"/>
    <col min="435" max="435" width="20.1796875" style="1" customWidth="1"/>
    <col min="436" max="436" width="18.7265625" style="1" customWidth="1"/>
    <col min="437" max="438" width="9.1796875" style="1" customWidth="1"/>
    <col min="439" max="439" width="12.54296875" style="1" bestFit="1" customWidth="1"/>
    <col min="440" max="444" width="9.1796875" style="1" customWidth="1"/>
    <col min="445" max="445" width="30.7265625" style="1" bestFit="1" customWidth="1"/>
    <col min="446" max="446" width="15.26953125" style="1" customWidth="1"/>
    <col min="447" max="447" width="20.54296875" style="1" bestFit="1" customWidth="1"/>
    <col min="448" max="448" width="11.7265625" style="1" customWidth="1"/>
    <col min="449" max="449" width="15.81640625" style="1" bestFit="1" customWidth="1"/>
    <col min="450" max="450" width="26.453125" style="1" bestFit="1" customWidth="1"/>
    <col min="451" max="451" width="22.1796875" style="1" bestFit="1" customWidth="1"/>
    <col min="452" max="452" width="9.1796875" style="1" customWidth="1"/>
    <col min="453" max="453" width="10.7265625" style="1" customWidth="1"/>
    <col min="454" max="677" width="9.1796875" style="1" customWidth="1"/>
    <col min="678" max="678" width="3" style="1" bestFit="1" customWidth="1"/>
    <col min="679" max="679" width="10.1796875" style="1" bestFit="1" customWidth="1"/>
    <col min="680" max="680" width="36.54296875" style="1" bestFit="1" customWidth="1"/>
    <col min="681" max="681" width="18.54296875" style="1" customWidth="1"/>
    <col min="682" max="682" width="17.1796875" style="1" customWidth="1"/>
    <col min="683" max="686" width="4" style="1"/>
    <col min="687" max="687" width="4" style="1" bestFit="1" customWidth="1"/>
    <col min="688" max="688" width="32.453125" style="1" customWidth="1"/>
    <col min="689" max="689" width="16.7265625" style="1" customWidth="1"/>
    <col min="690" max="690" width="16.81640625" style="1" customWidth="1"/>
    <col min="691" max="691" width="20.1796875" style="1" customWidth="1"/>
    <col min="692" max="692" width="18.7265625" style="1" customWidth="1"/>
    <col min="693" max="694" width="9.1796875" style="1" customWidth="1"/>
    <col min="695" max="695" width="12.54296875" style="1" bestFit="1" customWidth="1"/>
    <col min="696" max="700" width="9.1796875" style="1" customWidth="1"/>
    <col min="701" max="701" width="30.7265625" style="1" bestFit="1" customWidth="1"/>
    <col min="702" max="702" width="15.26953125" style="1" customWidth="1"/>
    <col min="703" max="703" width="20.54296875" style="1" bestFit="1" customWidth="1"/>
    <col min="704" max="704" width="11.7265625" style="1" customWidth="1"/>
    <col min="705" max="705" width="15.81640625" style="1" bestFit="1" customWidth="1"/>
    <col min="706" max="706" width="26.453125" style="1" bestFit="1" customWidth="1"/>
    <col min="707" max="707" width="22.1796875" style="1" bestFit="1" customWidth="1"/>
    <col min="708" max="708" width="9.1796875" style="1" customWidth="1"/>
    <col min="709" max="709" width="10.7265625" style="1" customWidth="1"/>
    <col min="710" max="933" width="9.1796875" style="1" customWidth="1"/>
    <col min="934" max="934" width="3" style="1" bestFit="1" customWidth="1"/>
    <col min="935" max="935" width="10.1796875" style="1" bestFit="1" customWidth="1"/>
    <col min="936" max="936" width="36.54296875" style="1" bestFit="1" customWidth="1"/>
    <col min="937" max="937" width="18.54296875" style="1" customWidth="1"/>
    <col min="938" max="938" width="17.1796875" style="1" customWidth="1"/>
    <col min="939" max="942" width="4" style="1"/>
    <col min="943" max="943" width="4" style="1" bestFit="1" customWidth="1"/>
    <col min="944" max="944" width="32.453125" style="1" customWidth="1"/>
    <col min="945" max="945" width="16.7265625" style="1" customWidth="1"/>
    <col min="946" max="946" width="16.81640625" style="1" customWidth="1"/>
    <col min="947" max="947" width="20.1796875" style="1" customWidth="1"/>
    <col min="948" max="948" width="18.7265625" style="1" customWidth="1"/>
    <col min="949" max="950" width="9.1796875" style="1" customWidth="1"/>
    <col min="951" max="951" width="12.54296875" style="1" bestFit="1" customWidth="1"/>
    <col min="952" max="956" width="9.1796875" style="1" customWidth="1"/>
    <col min="957" max="957" width="30.7265625" style="1" bestFit="1" customWidth="1"/>
    <col min="958" max="958" width="15.26953125" style="1" customWidth="1"/>
    <col min="959" max="959" width="20.54296875" style="1" bestFit="1" customWidth="1"/>
    <col min="960" max="960" width="11.7265625" style="1" customWidth="1"/>
    <col min="961" max="961" width="15.81640625" style="1" bestFit="1" customWidth="1"/>
    <col min="962" max="962" width="26.453125" style="1" bestFit="1" customWidth="1"/>
    <col min="963" max="963" width="22.1796875" style="1" bestFit="1" customWidth="1"/>
    <col min="964" max="964" width="9.1796875" style="1" customWidth="1"/>
    <col min="965" max="965" width="10.7265625" style="1" customWidth="1"/>
    <col min="966" max="1189" width="9.1796875" style="1" customWidth="1"/>
    <col min="1190" max="1190" width="3" style="1" bestFit="1" customWidth="1"/>
    <col min="1191" max="1191" width="10.1796875" style="1" bestFit="1" customWidth="1"/>
    <col min="1192" max="1192" width="36.54296875" style="1" bestFit="1" customWidth="1"/>
    <col min="1193" max="1193" width="18.54296875" style="1" customWidth="1"/>
    <col min="1194" max="1194" width="17.1796875" style="1" customWidth="1"/>
    <col min="1195" max="1198" width="4" style="1"/>
    <col min="1199" max="1199" width="4" style="1" bestFit="1" customWidth="1"/>
    <col min="1200" max="1200" width="32.453125" style="1" customWidth="1"/>
    <col min="1201" max="1201" width="16.7265625" style="1" customWidth="1"/>
    <col min="1202" max="1202" width="16.81640625" style="1" customWidth="1"/>
    <col min="1203" max="1203" width="20.1796875" style="1" customWidth="1"/>
    <col min="1204" max="1204" width="18.7265625" style="1" customWidth="1"/>
    <col min="1205" max="1206" width="9.1796875" style="1" customWidth="1"/>
    <col min="1207" max="1207" width="12.54296875" style="1" bestFit="1" customWidth="1"/>
    <col min="1208" max="1212" width="9.1796875" style="1" customWidth="1"/>
    <col min="1213" max="1213" width="30.7265625" style="1" bestFit="1" customWidth="1"/>
    <col min="1214" max="1214" width="15.26953125" style="1" customWidth="1"/>
    <col min="1215" max="1215" width="20.54296875" style="1" bestFit="1" customWidth="1"/>
    <col min="1216" max="1216" width="11.7265625" style="1" customWidth="1"/>
    <col min="1217" max="1217" width="15.81640625" style="1" bestFit="1" customWidth="1"/>
    <col min="1218" max="1218" width="26.453125" style="1" bestFit="1" customWidth="1"/>
    <col min="1219" max="1219" width="22.1796875" style="1" bestFit="1" customWidth="1"/>
    <col min="1220" max="1220" width="9.1796875" style="1" customWidth="1"/>
    <col min="1221" max="1221" width="10.7265625" style="1" customWidth="1"/>
    <col min="1222" max="1445" width="9.1796875" style="1" customWidth="1"/>
    <col min="1446" max="1446" width="3" style="1" bestFit="1" customWidth="1"/>
    <col min="1447" max="1447" width="10.1796875" style="1" bestFit="1" customWidth="1"/>
    <col min="1448" max="1448" width="36.54296875" style="1" bestFit="1" customWidth="1"/>
    <col min="1449" max="1449" width="18.54296875" style="1" customWidth="1"/>
    <col min="1450" max="1450" width="17.1796875" style="1" customWidth="1"/>
    <col min="1451" max="1454" width="4" style="1"/>
    <col min="1455" max="1455" width="4" style="1" bestFit="1" customWidth="1"/>
    <col min="1456" max="1456" width="32.453125" style="1" customWidth="1"/>
    <col min="1457" max="1457" width="16.7265625" style="1" customWidth="1"/>
    <col min="1458" max="1458" width="16.81640625" style="1" customWidth="1"/>
    <col min="1459" max="1459" width="20.1796875" style="1" customWidth="1"/>
    <col min="1460" max="1460" width="18.7265625" style="1" customWidth="1"/>
    <col min="1461" max="1462" width="9.1796875" style="1" customWidth="1"/>
    <col min="1463" max="1463" width="12.54296875" style="1" bestFit="1" customWidth="1"/>
    <col min="1464" max="1468" width="9.1796875" style="1" customWidth="1"/>
    <col min="1469" max="1469" width="30.7265625" style="1" bestFit="1" customWidth="1"/>
    <col min="1470" max="1470" width="15.26953125" style="1" customWidth="1"/>
    <col min="1471" max="1471" width="20.54296875" style="1" bestFit="1" customWidth="1"/>
    <col min="1472" max="1472" width="11.7265625" style="1" customWidth="1"/>
    <col min="1473" max="1473" width="15.81640625" style="1" bestFit="1" customWidth="1"/>
    <col min="1474" max="1474" width="26.453125" style="1" bestFit="1" customWidth="1"/>
    <col min="1475" max="1475" width="22.1796875" style="1" bestFit="1" customWidth="1"/>
    <col min="1476" max="1476" width="9.1796875" style="1" customWidth="1"/>
    <col min="1477" max="1477" width="10.7265625" style="1" customWidth="1"/>
    <col min="1478" max="1701" width="9.1796875" style="1" customWidth="1"/>
    <col min="1702" max="1702" width="3" style="1" bestFit="1" customWidth="1"/>
    <col min="1703" max="1703" width="10.1796875" style="1" bestFit="1" customWidth="1"/>
    <col min="1704" max="1704" width="36.54296875" style="1" bestFit="1" customWidth="1"/>
    <col min="1705" max="1705" width="18.54296875" style="1" customWidth="1"/>
    <col min="1706" max="1706" width="17.1796875" style="1" customWidth="1"/>
    <col min="1707" max="1710" width="4" style="1"/>
    <col min="1711" max="1711" width="4" style="1" bestFit="1" customWidth="1"/>
    <col min="1712" max="1712" width="32.453125" style="1" customWidth="1"/>
    <col min="1713" max="1713" width="16.7265625" style="1" customWidth="1"/>
    <col min="1714" max="1714" width="16.81640625" style="1" customWidth="1"/>
    <col min="1715" max="1715" width="20.1796875" style="1" customWidth="1"/>
    <col min="1716" max="1716" width="18.7265625" style="1" customWidth="1"/>
    <col min="1717" max="1718" width="9.1796875" style="1" customWidth="1"/>
    <col min="1719" max="1719" width="12.54296875" style="1" bestFit="1" customWidth="1"/>
    <col min="1720" max="1724" width="9.1796875" style="1" customWidth="1"/>
    <col min="1725" max="1725" width="30.7265625" style="1" bestFit="1" customWidth="1"/>
    <col min="1726" max="1726" width="15.26953125" style="1" customWidth="1"/>
    <col min="1727" max="1727" width="20.54296875" style="1" bestFit="1" customWidth="1"/>
    <col min="1728" max="1728" width="11.7265625" style="1" customWidth="1"/>
    <col min="1729" max="1729" width="15.81640625" style="1" bestFit="1" customWidth="1"/>
    <col min="1730" max="1730" width="26.453125" style="1" bestFit="1" customWidth="1"/>
    <col min="1731" max="1731" width="22.1796875" style="1" bestFit="1" customWidth="1"/>
    <col min="1732" max="1732" width="9.1796875" style="1" customWidth="1"/>
    <col min="1733" max="1733" width="10.7265625" style="1" customWidth="1"/>
    <col min="1734" max="1957" width="9.1796875" style="1" customWidth="1"/>
    <col min="1958" max="1958" width="3" style="1" bestFit="1" customWidth="1"/>
    <col min="1959" max="1959" width="10.1796875" style="1" bestFit="1" customWidth="1"/>
    <col min="1960" max="1960" width="36.54296875" style="1" bestFit="1" customWidth="1"/>
    <col min="1961" max="1961" width="18.54296875" style="1" customWidth="1"/>
    <col min="1962" max="1962" width="17.1796875" style="1" customWidth="1"/>
    <col min="1963" max="1966" width="4" style="1"/>
    <col min="1967" max="1967" width="4" style="1" bestFit="1" customWidth="1"/>
    <col min="1968" max="1968" width="32.453125" style="1" customWidth="1"/>
    <col min="1969" max="1969" width="16.7265625" style="1" customWidth="1"/>
    <col min="1970" max="1970" width="16.81640625" style="1" customWidth="1"/>
    <col min="1971" max="1971" width="20.1796875" style="1" customWidth="1"/>
    <col min="1972" max="1972" width="18.7265625" style="1" customWidth="1"/>
    <col min="1973" max="1974" width="9.1796875" style="1" customWidth="1"/>
    <col min="1975" max="1975" width="12.54296875" style="1" bestFit="1" customWidth="1"/>
    <col min="1976" max="1980" width="9.1796875" style="1" customWidth="1"/>
    <col min="1981" max="1981" width="30.7265625" style="1" bestFit="1" customWidth="1"/>
    <col min="1982" max="1982" width="15.26953125" style="1" customWidth="1"/>
    <col min="1983" max="1983" width="20.54296875" style="1" bestFit="1" customWidth="1"/>
    <col min="1984" max="1984" width="11.7265625" style="1" customWidth="1"/>
    <col min="1985" max="1985" width="15.81640625" style="1" bestFit="1" customWidth="1"/>
    <col min="1986" max="1986" width="26.453125" style="1" bestFit="1" customWidth="1"/>
    <col min="1987" max="1987" width="22.1796875" style="1" bestFit="1" customWidth="1"/>
    <col min="1988" max="1988" width="9.1796875" style="1" customWidth="1"/>
    <col min="1989" max="1989" width="10.7265625" style="1" customWidth="1"/>
    <col min="1990" max="2213" width="9.1796875" style="1" customWidth="1"/>
    <col min="2214" max="2214" width="3" style="1" bestFit="1" customWidth="1"/>
    <col min="2215" max="2215" width="10.1796875" style="1" bestFit="1" customWidth="1"/>
    <col min="2216" max="2216" width="36.54296875" style="1" bestFit="1" customWidth="1"/>
    <col min="2217" max="2217" width="18.54296875" style="1" customWidth="1"/>
    <col min="2218" max="2218" width="17.1796875" style="1" customWidth="1"/>
    <col min="2219" max="2222" width="4" style="1"/>
    <col min="2223" max="2223" width="4" style="1" bestFit="1" customWidth="1"/>
    <col min="2224" max="2224" width="32.453125" style="1" customWidth="1"/>
    <col min="2225" max="2225" width="16.7265625" style="1" customWidth="1"/>
    <col min="2226" max="2226" width="16.81640625" style="1" customWidth="1"/>
    <col min="2227" max="2227" width="20.1796875" style="1" customWidth="1"/>
    <col min="2228" max="2228" width="18.7265625" style="1" customWidth="1"/>
    <col min="2229" max="2230" width="9.1796875" style="1" customWidth="1"/>
    <col min="2231" max="2231" width="12.54296875" style="1" bestFit="1" customWidth="1"/>
    <col min="2232" max="2236" width="9.1796875" style="1" customWidth="1"/>
    <col min="2237" max="2237" width="30.7265625" style="1" bestFit="1" customWidth="1"/>
    <col min="2238" max="2238" width="15.26953125" style="1" customWidth="1"/>
    <col min="2239" max="2239" width="20.54296875" style="1" bestFit="1" customWidth="1"/>
    <col min="2240" max="2240" width="11.7265625" style="1" customWidth="1"/>
    <col min="2241" max="2241" width="15.81640625" style="1" bestFit="1" customWidth="1"/>
    <col min="2242" max="2242" width="26.453125" style="1" bestFit="1" customWidth="1"/>
    <col min="2243" max="2243" width="22.1796875" style="1" bestFit="1" customWidth="1"/>
    <col min="2244" max="2244" width="9.1796875" style="1" customWidth="1"/>
    <col min="2245" max="2245" width="10.7265625" style="1" customWidth="1"/>
    <col min="2246" max="2469" width="9.1796875" style="1" customWidth="1"/>
    <col min="2470" max="2470" width="3" style="1" bestFit="1" customWidth="1"/>
    <col min="2471" max="2471" width="10.1796875" style="1" bestFit="1" customWidth="1"/>
    <col min="2472" max="2472" width="36.54296875" style="1" bestFit="1" customWidth="1"/>
    <col min="2473" max="2473" width="18.54296875" style="1" customWidth="1"/>
    <col min="2474" max="2474" width="17.1796875" style="1" customWidth="1"/>
    <col min="2475" max="2478" width="4" style="1"/>
    <col min="2479" max="2479" width="4" style="1" bestFit="1" customWidth="1"/>
    <col min="2480" max="2480" width="32.453125" style="1" customWidth="1"/>
    <col min="2481" max="2481" width="16.7265625" style="1" customWidth="1"/>
    <col min="2482" max="2482" width="16.81640625" style="1" customWidth="1"/>
    <col min="2483" max="2483" width="20.1796875" style="1" customWidth="1"/>
    <col min="2484" max="2484" width="18.7265625" style="1" customWidth="1"/>
    <col min="2485" max="2486" width="9.1796875" style="1" customWidth="1"/>
    <col min="2487" max="2487" width="12.54296875" style="1" bestFit="1" customWidth="1"/>
    <col min="2488" max="2492" width="9.1796875" style="1" customWidth="1"/>
    <col min="2493" max="2493" width="30.7265625" style="1" bestFit="1" customWidth="1"/>
    <col min="2494" max="2494" width="15.26953125" style="1" customWidth="1"/>
    <col min="2495" max="2495" width="20.54296875" style="1" bestFit="1" customWidth="1"/>
    <col min="2496" max="2496" width="11.7265625" style="1" customWidth="1"/>
    <col min="2497" max="2497" width="15.81640625" style="1" bestFit="1" customWidth="1"/>
    <col min="2498" max="2498" width="26.453125" style="1" bestFit="1" customWidth="1"/>
    <col min="2499" max="2499" width="22.1796875" style="1" bestFit="1" customWidth="1"/>
    <col min="2500" max="2500" width="9.1796875" style="1" customWidth="1"/>
    <col min="2501" max="2501" width="10.7265625" style="1" customWidth="1"/>
    <col min="2502" max="2725" width="9.1796875" style="1" customWidth="1"/>
    <col min="2726" max="2726" width="3" style="1" bestFit="1" customWidth="1"/>
    <col min="2727" max="2727" width="10.1796875" style="1" bestFit="1" customWidth="1"/>
    <col min="2728" max="2728" width="36.54296875" style="1" bestFit="1" customWidth="1"/>
    <col min="2729" max="2729" width="18.54296875" style="1" customWidth="1"/>
    <col min="2730" max="2730" width="17.1796875" style="1" customWidth="1"/>
    <col min="2731" max="2734" width="4" style="1"/>
    <col min="2735" max="2735" width="4" style="1" bestFit="1" customWidth="1"/>
    <col min="2736" max="2736" width="32.453125" style="1" customWidth="1"/>
    <col min="2737" max="2737" width="16.7265625" style="1" customWidth="1"/>
    <col min="2738" max="2738" width="16.81640625" style="1" customWidth="1"/>
    <col min="2739" max="2739" width="20.1796875" style="1" customWidth="1"/>
    <col min="2740" max="2740" width="18.7265625" style="1" customWidth="1"/>
    <col min="2741" max="2742" width="9.1796875" style="1" customWidth="1"/>
    <col min="2743" max="2743" width="12.54296875" style="1" bestFit="1" customWidth="1"/>
    <col min="2744" max="2748" width="9.1796875" style="1" customWidth="1"/>
    <col min="2749" max="2749" width="30.7265625" style="1" bestFit="1" customWidth="1"/>
    <col min="2750" max="2750" width="15.26953125" style="1" customWidth="1"/>
    <col min="2751" max="2751" width="20.54296875" style="1" bestFit="1" customWidth="1"/>
    <col min="2752" max="2752" width="11.7265625" style="1" customWidth="1"/>
    <col min="2753" max="2753" width="15.81640625" style="1" bestFit="1" customWidth="1"/>
    <col min="2754" max="2754" width="26.453125" style="1" bestFit="1" customWidth="1"/>
    <col min="2755" max="2755" width="22.1796875" style="1" bestFit="1" customWidth="1"/>
    <col min="2756" max="2756" width="9.1796875" style="1" customWidth="1"/>
    <col min="2757" max="2757" width="10.7265625" style="1" customWidth="1"/>
    <col min="2758" max="2981" width="9.1796875" style="1" customWidth="1"/>
    <col min="2982" max="2982" width="3" style="1" bestFit="1" customWidth="1"/>
    <col min="2983" max="2983" width="10.1796875" style="1" bestFit="1" customWidth="1"/>
    <col min="2984" max="2984" width="36.54296875" style="1" bestFit="1" customWidth="1"/>
    <col min="2985" max="2985" width="18.54296875" style="1" customWidth="1"/>
    <col min="2986" max="2986" width="17.1796875" style="1" customWidth="1"/>
    <col min="2987" max="2990" width="4" style="1"/>
    <col min="2991" max="2991" width="4" style="1" bestFit="1" customWidth="1"/>
    <col min="2992" max="2992" width="32.453125" style="1" customWidth="1"/>
    <col min="2993" max="2993" width="16.7265625" style="1" customWidth="1"/>
    <col min="2994" max="2994" width="16.81640625" style="1" customWidth="1"/>
    <col min="2995" max="2995" width="20.1796875" style="1" customWidth="1"/>
    <col min="2996" max="2996" width="18.7265625" style="1" customWidth="1"/>
    <col min="2997" max="2998" width="9.1796875" style="1" customWidth="1"/>
    <col min="2999" max="2999" width="12.54296875" style="1" bestFit="1" customWidth="1"/>
    <col min="3000" max="3004" width="9.1796875" style="1" customWidth="1"/>
    <col min="3005" max="3005" width="30.7265625" style="1" bestFit="1" customWidth="1"/>
    <col min="3006" max="3006" width="15.26953125" style="1" customWidth="1"/>
    <col min="3007" max="3007" width="20.54296875" style="1" bestFit="1" customWidth="1"/>
    <col min="3008" max="3008" width="11.7265625" style="1" customWidth="1"/>
    <col min="3009" max="3009" width="15.81640625" style="1" bestFit="1" customWidth="1"/>
    <col min="3010" max="3010" width="26.453125" style="1" bestFit="1" customWidth="1"/>
    <col min="3011" max="3011" width="22.1796875" style="1" bestFit="1" customWidth="1"/>
    <col min="3012" max="3012" width="9.1796875" style="1" customWidth="1"/>
    <col min="3013" max="3013" width="10.7265625" style="1" customWidth="1"/>
    <col min="3014" max="3237" width="9.1796875" style="1" customWidth="1"/>
    <col min="3238" max="3238" width="3" style="1" bestFit="1" customWidth="1"/>
    <col min="3239" max="3239" width="10.1796875" style="1" bestFit="1" customWidth="1"/>
    <col min="3240" max="3240" width="36.54296875" style="1" bestFit="1" customWidth="1"/>
    <col min="3241" max="3241" width="18.54296875" style="1" customWidth="1"/>
    <col min="3242" max="3242" width="17.1796875" style="1" customWidth="1"/>
    <col min="3243" max="3246" width="4" style="1"/>
    <col min="3247" max="3247" width="4" style="1" bestFit="1" customWidth="1"/>
    <col min="3248" max="3248" width="32.453125" style="1" customWidth="1"/>
    <col min="3249" max="3249" width="16.7265625" style="1" customWidth="1"/>
    <col min="3250" max="3250" width="16.81640625" style="1" customWidth="1"/>
    <col min="3251" max="3251" width="20.1796875" style="1" customWidth="1"/>
    <col min="3252" max="3252" width="18.7265625" style="1" customWidth="1"/>
    <col min="3253" max="3254" width="9.1796875" style="1" customWidth="1"/>
    <col min="3255" max="3255" width="12.54296875" style="1" bestFit="1" customWidth="1"/>
    <col min="3256" max="3260" width="9.1796875" style="1" customWidth="1"/>
    <col min="3261" max="3261" width="30.7265625" style="1" bestFit="1" customWidth="1"/>
    <col min="3262" max="3262" width="15.26953125" style="1" customWidth="1"/>
    <col min="3263" max="3263" width="20.54296875" style="1" bestFit="1" customWidth="1"/>
    <col min="3264" max="3264" width="11.7265625" style="1" customWidth="1"/>
    <col min="3265" max="3265" width="15.81640625" style="1" bestFit="1" customWidth="1"/>
    <col min="3266" max="3266" width="26.453125" style="1" bestFit="1" customWidth="1"/>
    <col min="3267" max="3267" width="22.1796875" style="1" bestFit="1" customWidth="1"/>
    <col min="3268" max="3268" width="9.1796875" style="1" customWidth="1"/>
    <col min="3269" max="3269" width="10.7265625" style="1" customWidth="1"/>
    <col min="3270" max="3493" width="9.1796875" style="1" customWidth="1"/>
    <col min="3494" max="3494" width="3" style="1" bestFit="1" customWidth="1"/>
    <col min="3495" max="3495" width="10.1796875" style="1" bestFit="1" customWidth="1"/>
    <col min="3496" max="3496" width="36.54296875" style="1" bestFit="1" customWidth="1"/>
    <col min="3497" max="3497" width="18.54296875" style="1" customWidth="1"/>
    <col min="3498" max="3498" width="17.1796875" style="1" customWidth="1"/>
    <col min="3499" max="3502" width="4" style="1"/>
    <col min="3503" max="3503" width="4" style="1" bestFit="1" customWidth="1"/>
    <col min="3504" max="3504" width="32.453125" style="1" customWidth="1"/>
    <col min="3505" max="3505" width="16.7265625" style="1" customWidth="1"/>
    <col min="3506" max="3506" width="16.81640625" style="1" customWidth="1"/>
    <col min="3507" max="3507" width="20.1796875" style="1" customWidth="1"/>
    <col min="3508" max="3508" width="18.7265625" style="1" customWidth="1"/>
    <col min="3509" max="3510" width="9.1796875" style="1" customWidth="1"/>
    <col min="3511" max="3511" width="12.54296875" style="1" bestFit="1" customWidth="1"/>
    <col min="3512" max="3516" width="9.1796875" style="1" customWidth="1"/>
    <col min="3517" max="3517" width="30.7265625" style="1" bestFit="1" customWidth="1"/>
    <col min="3518" max="3518" width="15.26953125" style="1" customWidth="1"/>
    <col min="3519" max="3519" width="20.54296875" style="1" bestFit="1" customWidth="1"/>
    <col min="3520" max="3520" width="11.7265625" style="1" customWidth="1"/>
    <col min="3521" max="3521" width="15.81640625" style="1" bestFit="1" customWidth="1"/>
    <col min="3522" max="3522" width="26.453125" style="1" bestFit="1" customWidth="1"/>
    <col min="3523" max="3523" width="22.1796875" style="1" bestFit="1" customWidth="1"/>
    <col min="3524" max="3524" width="9.1796875" style="1" customWidth="1"/>
    <col min="3525" max="3525" width="10.7265625" style="1" customWidth="1"/>
    <col min="3526" max="3749" width="9.1796875" style="1" customWidth="1"/>
    <col min="3750" max="3750" width="3" style="1" bestFit="1" customWidth="1"/>
    <col min="3751" max="3751" width="10.1796875" style="1" bestFit="1" customWidth="1"/>
    <col min="3752" max="3752" width="36.54296875" style="1" bestFit="1" customWidth="1"/>
    <col min="3753" max="3753" width="18.54296875" style="1" customWidth="1"/>
    <col min="3754" max="3754" width="17.1796875" style="1" customWidth="1"/>
    <col min="3755" max="3758" width="4" style="1"/>
    <col min="3759" max="3759" width="4" style="1" bestFit="1" customWidth="1"/>
    <col min="3760" max="3760" width="32.453125" style="1" customWidth="1"/>
    <col min="3761" max="3761" width="16.7265625" style="1" customWidth="1"/>
    <col min="3762" max="3762" width="16.81640625" style="1" customWidth="1"/>
    <col min="3763" max="3763" width="20.1796875" style="1" customWidth="1"/>
    <col min="3764" max="3764" width="18.7265625" style="1" customWidth="1"/>
    <col min="3765" max="3766" width="9.1796875" style="1" customWidth="1"/>
    <col min="3767" max="3767" width="12.54296875" style="1" bestFit="1" customWidth="1"/>
    <col min="3768" max="3772" width="9.1796875" style="1" customWidth="1"/>
    <col min="3773" max="3773" width="30.7265625" style="1" bestFit="1" customWidth="1"/>
    <col min="3774" max="3774" width="15.26953125" style="1" customWidth="1"/>
    <col min="3775" max="3775" width="20.54296875" style="1" bestFit="1" customWidth="1"/>
    <col min="3776" max="3776" width="11.7265625" style="1" customWidth="1"/>
    <col min="3777" max="3777" width="15.81640625" style="1" bestFit="1" customWidth="1"/>
    <col min="3778" max="3778" width="26.453125" style="1" bestFit="1" customWidth="1"/>
    <col min="3779" max="3779" width="22.1796875" style="1" bestFit="1" customWidth="1"/>
    <col min="3780" max="3780" width="9.1796875" style="1" customWidth="1"/>
    <col min="3781" max="3781" width="10.7265625" style="1" customWidth="1"/>
    <col min="3782" max="4005" width="9.1796875" style="1" customWidth="1"/>
    <col min="4006" max="4006" width="3" style="1" bestFit="1" customWidth="1"/>
    <col min="4007" max="4007" width="10.1796875" style="1" bestFit="1" customWidth="1"/>
    <col min="4008" max="4008" width="36.54296875" style="1" bestFit="1" customWidth="1"/>
    <col min="4009" max="4009" width="18.54296875" style="1" customWidth="1"/>
    <col min="4010" max="4010" width="17.1796875" style="1" customWidth="1"/>
    <col min="4011" max="4014" width="4" style="1"/>
    <col min="4015" max="4015" width="4" style="1" bestFit="1" customWidth="1"/>
    <col min="4016" max="4016" width="32.453125" style="1" customWidth="1"/>
    <col min="4017" max="4017" width="16.7265625" style="1" customWidth="1"/>
    <col min="4018" max="4018" width="16.81640625" style="1" customWidth="1"/>
    <col min="4019" max="4019" width="20.1796875" style="1" customWidth="1"/>
    <col min="4020" max="4020" width="18.7265625" style="1" customWidth="1"/>
    <col min="4021" max="4022" width="9.1796875" style="1" customWidth="1"/>
    <col min="4023" max="4023" width="12.54296875" style="1" bestFit="1" customWidth="1"/>
    <col min="4024" max="4028" width="9.1796875" style="1" customWidth="1"/>
    <col min="4029" max="4029" width="30.7265625" style="1" bestFit="1" customWidth="1"/>
    <col min="4030" max="4030" width="15.26953125" style="1" customWidth="1"/>
    <col min="4031" max="4031" width="20.54296875" style="1" bestFit="1" customWidth="1"/>
    <col min="4032" max="4032" width="11.7265625" style="1" customWidth="1"/>
    <col min="4033" max="4033" width="15.81640625" style="1" bestFit="1" customWidth="1"/>
    <col min="4034" max="4034" width="26.453125" style="1" bestFit="1" customWidth="1"/>
    <col min="4035" max="4035" width="22.1796875" style="1" bestFit="1" customWidth="1"/>
    <col min="4036" max="4036" width="9.1796875" style="1" customWidth="1"/>
    <col min="4037" max="4037" width="10.7265625" style="1" customWidth="1"/>
    <col min="4038" max="4261" width="9.1796875" style="1" customWidth="1"/>
    <col min="4262" max="4262" width="3" style="1" bestFit="1" customWidth="1"/>
    <col min="4263" max="4263" width="10.1796875" style="1" bestFit="1" customWidth="1"/>
    <col min="4264" max="4264" width="36.54296875" style="1" bestFit="1" customWidth="1"/>
    <col min="4265" max="4265" width="18.54296875" style="1" customWidth="1"/>
    <col min="4266" max="4266" width="17.1796875" style="1" customWidth="1"/>
    <col min="4267" max="4270" width="4" style="1"/>
    <col min="4271" max="4271" width="4" style="1" bestFit="1" customWidth="1"/>
    <col min="4272" max="4272" width="32.453125" style="1" customWidth="1"/>
    <col min="4273" max="4273" width="16.7265625" style="1" customWidth="1"/>
    <col min="4274" max="4274" width="16.81640625" style="1" customWidth="1"/>
    <col min="4275" max="4275" width="20.1796875" style="1" customWidth="1"/>
    <col min="4276" max="4276" width="18.7265625" style="1" customWidth="1"/>
    <col min="4277" max="4278" width="9.1796875" style="1" customWidth="1"/>
    <col min="4279" max="4279" width="12.54296875" style="1" bestFit="1" customWidth="1"/>
    <col min="4280" max="4284" width="9.1796875" style="1" customWidth="1"/>
    <col min="4285" max="4285" width="30.7265625" style="1" bestFit="1" customWidth="1"/>
    <col min="4286" max="4286" width="15.26953125" style="1" customWidth="1"/>
    <col min="4287" max="4287" width="20.54296875" style="1" bestFit="1" customWidth="1"/>
    <col min="4288" max="4288" width="11.7265625" style="1" customWidth="1"/>
    <col min="4289" max="4289" width="15.81640625" style="1" bestFit="1" customWidth="1"/>
    <col min="4290" max="4290" width="26.453125" style="1" bestFit="1" customWidth="1"/>
    <col min="4291" max="4291" width="22.1796875" style="1" bestFit="1" customWidth="1"/>
    <col min="4292" max="4292" width="9.1796875" style="1" customWidth="1"/>
    <col min="4293" max="4293" width="10.7265625" style="1" customWidth="1"/>
    <col min="4294" max="4517" width="9.1796875" style="1" customWidth="1"/>
    <col min="4518" max="4518" width="3" style="1" bestFit="1" customWidth="1"/>
    <col min="4519" max="4519" width="10.1796875" style="1" bestFit="1" customWidth="1"/>
    <col min="4520" max="4520" width="36.54296875" style="1" bestFit="1" customWidth="1"/>
    <col min="4521" max="4521" width="18.54296875" style="1" customWidth="1"/>
    <col min="4522" max="4522" width="17.1796875" style="1" customWidth="1"/>
    <col min="4523" max="4526" width="4" style="1"/>
    <col min="4527" max="4527" width="4" style="1" bestFit="1" customWidth="1"/>
    <col min="4528" max="4528" width="32.453125" style="1" customWidth="1"/>
    <col min="4529" max="4529" width="16.7265625" style="1" customWidth="1"/>
    <col min="4530" max="4530" width="16.81640625" style="1" customWidth="1"/>
    <col min="4531" max="4531" width="20.1796875" style="1" customWidth="1"/>
    <col min="4532" max="4532" width="18.7265625" style="1" customWidth="1"/>
    <col min="4533" max="4534" width="9.1796875" style="1" customWidth="1"/>
    <col min="4535" max="4535" width="12.54296875" style="1" bestFit="1" customWidth="1"/>
    <col min="4536" max="4540" width="9.1796875" style="1" customWidth="1"/>
    <col min="4541" max="4541" width="30.7265625" style="1" bestFit="1" customWidth="1"/>
    <col min="4542" max="4542" width="15.26953125" style="1" customWidth="1"/>
    <col min="4543" max="4543" width="20.54296875" style="1" bestFit="1" customWidth="1"/>
    <col min="4544" max="4544" width="11.7265625" style="1" customWidth="1"/>
    <col min="4545" max="4545" width="15.81640625" style="1" bestFit="1" customWidth="1"/>
    <col min="4546" max="4546" width="26.453125" style="1" bestFit="1" customWidth="1"/>
    <col min="4547" max="4547" width="22.1796875" style="1" bestFit="1" customWidth="1"/>
    <col min="4548" max="4548" width="9.1796875" style="1" customWidth="1"/>
    <col min="4549" max="4549" width="10.7265625" style="1" customWidth="1"/>
    <col min="4550" max="4773" width="9.1796875" style="1" customWidth="1"/>
    <col min="4774" max="4774" width="3" style="1" bestFit="1" customWidth="1"/>
    <col min="4775" max="4775" width="10.1796875" style="1" bestFit="1" customWidth="1"/>
    <col min="4776" max="4776" width="36.54296875" style="1" bestFit="1" customWidth="1"/>
    <col min="4777" max="4777" width="18.54296875" style="1" customWidth="1"/>
    <col min="4778" max="4778" width="17.1796875" style="1" customWidth="1"/>
    <col min="4779" max="4782" width="4" style="1"/>
    <col min="4783" max="4783" width="4" style="1" bestFit="1" customWidth="1"/>
    <col min="4784" max="4784" width="32.453125" style="1" customWidth="1"/>
    <col min="4785" max="4785" width="16.7265625" style="1" customWidth="1"/>
    <col min="4786" max="4786" width="16.81640625" style="1" customWidth="1"/>
    <col min="4787" max="4787" width="20.1796875" style="1" customWidth="1"/>
    <col min="4788" max="4788" width="18.7265625" style="1" customWidth="1"/>
    <col min="4789" max="4790" width="9.1796875" style="1" customWidth="1"/>
    <col min="4791" max="4791" width="12.54296875" style="1" bestFit="1" customWidth="1"/>
    <col min="4792" max="4796" width="9.1796875" style="1" customWidth="1"/>
    <col min="4797" max="4797" width="30.7265625" style="1" bestFit="1" customWidth="1"/>
    <col min="4798" max="4798" width="15.26953125" style="1" customWidth="1"/>
    <col min="4799" max="4799" width="20.54296875" style="1" bestFit="1" customWidth="1"/>
    <col min="4800" max="4800" width="11.7265625" style="1" customWidth="1"/>
    <col min="4801" max="4801" width="15.81640625" style="1" bestFit="1" customWidth="1"/>
    <col min="4802" max="4802" width="26.453125" style="1" bestFit="1" customWidth="1"/>
    <col min="4803" max="4803" width="22.1796875" style="1" bestFit="1" customWidth="1"/>
    <col min="4804" max="4804" width="9.1796875" style="1" customWidth="1"/>
    <col min="4805" max="4805" width="10.7265625" style="1" customWidth="1"/>
    <col min="4806" max="5029" width="9.1796875" style="1" customWidth="1"/>
    <col min="5030" max="5030" width="3" style="1" bestFit="1" customWidth="1"/>
    <col min="5031" max="5031" width="10.1796875" style="1" bestFit="1" customWidth="1"/>
    <col min="5032" max="5032" width="36.54296875" style="1" bestFit="1" customWidth="1"/>
    <col min="5033" max="5033" width="18.54296875" style="1" customWidth="1"/>
    <col min="5034" max="5034" width="17.1796875" style="1" customWidth="1"/>
    <col min="5035" max="5038" width="4" style="1"/>
    <col min="5039" max="5039" width="4" style="1" bestFit="1" customWidth="1"/>
    <col min="5040" max="5040" width="32.453125" style="1" customWidth="1"/>
    <col min="5041" max="5041" width="16.7265625" style="1" customWidth="1"/>
    <col min="5042" max="5042" width="16.81640625" style="1" customWidth="1"/>
    <col min="5043" max="5043" width="20.1796875" style="1" customWidth="1"/>
    <col min="5044" max="5044" width="18.7265625" style="1" customWidth="1"/>
    <col min="5045" max="5046" width="9.1796875" style="1" customWidth="1"/>
    <col min="5047" max="5047" width="12.54296875" style="1" bestFit="1" customWidth="1"/>
    <col min="5048" max="5052" width="9.1796875" style="1" customWidth="1"/>
    <col min="5053" max="5053" width="30.7265625" style="1" bestFit="1" customWidth="1"/>
    <col min="5054" max="5054" width="15.26953125" style="1" customWidth="1"/>
    <col min="5055" max="5055" width="20.54296875" style="1" bestFit="1" customWidth="1"/>
    <col min="5056" max="5056" width="11.7265625" style="1" customWidth="1"/>
    <col min="5057" max="5057" width="15.81640625" style="1" bestFit="1" customWidth="1"/>
    <col min="5058" max="5058" width="26.453125" style="1" bestFit="1" customWidth="1"/>
    <col min="5059" max="5059" width="22.1796875" style="1" bestFit="1" customWidth="1"/>
    <col min="5060" max="5060" width="9.1796875" style="1" customWidth="1"/>
    <col min="5061" max="5061" width="10.7265625" style="1" customWidth="1"/>
    <col min="5062" max="5285" width="9.1796875" style="1" customWidth="1"/>
    <col min="5286" max="5286" width="3" style="1" bestFit="1" customWidth="1"/>
    <col min="5287" max="5287" width="10.1796875" style="1" bestFit="1" customWidth="1"/>
    <col min="5288" max="5288" width="36.54296875" style="1" bestFit="1" customWidth="1"/>
    <col min="5289" max="5289" width="18.54296875" style="1" customWidth="1"/>
    <col min="5290" max="5290" width="17.1796875" style="1" customWidth="1"/>
    <col min="5291" max="5294" width="4" style="1"/>
    <col min="5295" max="5295" width="4" style="1" bestFit="1" customWidth="1"/>
    <col min="5296" max="5296" width="32.453125" style="1" customWidth="1"/>
    <col min="5297" max="5297" width="16.7265625" style="1" customWidth="1"/>
    <col min="5298" max="5298" width="16.81640625" style="1" customWidth="1"/>
    <col min="5299" max="5299" width="20.1796875" style="1" customWidth="1"/>
    <col min="5300" max="5300" width="18.7265625" style="1" customWidth="1"/>
    <col min="5301" max="5302" width="9.1796875" style="1" customWidth="1"/>
    <col min="5303" max="5303" width="12.54296875" style="1" bestFit="1" customWidth="1"/>
    <col min="5304" max="5308" width="9.1796875" style="1" customWidth="1"/>
    <col min="5309" max="5309" width="30.7265625" style="1" bestFit="1" customWidth="1"/>
    <col min="5310" max="5310" width="15.26953125" style="1" customWidth="1"/>
    <col min="5311" max="5311" width="20.54296875" style="1" bestFit="1" customWidth="1"/>
    <col min="5312" max="5312" width="11.7265625" style="1" customWidth="1"/>
    <col min="5313" max="5313" width="15.81640625" style="1" bestFit="1" customWidth="1"/>
    <col min="5314" max="5314" width="26.453125" style="1" bestFit="1" customWidth="1"/>
    <col min="5315" max="5315" width="22.1796875" style="1" bestFit="1" customWidth="1"/>
    <col min="5316" max="5316" width="9.1796875" style="1" customWidth="1"/>
    <col min="5317" max="5317" width="10.7265625" style="1" customWidth="1"/>
    <col min="5318" max="5541" width="9.1796875" style="1" customWidth="1"/>
    <col min="5542" max="5542" width="3" style="1" bestFit="1" customWidth="1"/>
    <col min="5543" max="5543" width="10.1796875" style="1" bestFit="1" customWidth="1"/>
    <col min="5544" max="5544" width="36.54296875" style="1" bestFit="1" customWidth="1"/>
    <col min="5545" max="5545" width="18.54296875" style="1" customWidth="1"/>
    <col min="5546" max="5546" width="17.1796875" style="1" customWidth="1"/>
    <col min="5547" max="5550" width="4" style="1"/>
    <col min="5551" max="5551" width="4" style="1" bestFit="1" customWidth="1"/>
    <col min="5552" max="5552" width="32.453125" style="1" customWidth="1"/>
    <col min="5553" max="5553" width="16.7265625" style="1" customWidth="1"/>
    <col min="5554" max="5554" width="16.81640625" style="1" customWidth="1"/>
    <col min="5555" max="5555" width="20.1796875" style="1" customWidth="1"/>
    <col min="5556" max="5556" width="18.7265625" style="1" customWidth="1"/>
    <col min="5557" max="5558" width="9.1796875" style="1" customWidth="1"/>
    <col min="5559" max="5559" width="12.54296875" style="1" bestFit="1" customWidth="1"/>
    <col min="5560" max="5564" width="9.1796875" style="1" customWidth="1"/>
    <col min="5565" max="5565" width="30.7265625" style="1" bestFit="1" customWidth="1"/>
    <col min="5566" max="5566" width="15.26953125" style="1" customWidth="1"/>
    <col min="5567" max="5567" width="20.54296875" style="1" bestFit="1" customWidth="1"/>
    <col min="5568" max="5568" width="11.7265625" style="1" customWidth="1"/>
    <col min="5569" max="5569" width="15.81640625" style="1" bestFit="1" customWidth="1"/>
    <col min="5570" max="5570" width="26.453125" style="1" bestFit="1" customWidth="1"/>
    <col min="5571" max="5571" width="22.1796875" style="1" bestFit="1" customWidth="1"/>
    <col min="5572" max="5572" width="9.1796875" style="1" customWidth="1"/>
    <col min="5573" max="5573" width="10.7265625" style="1" customWidth="1"/>
    <col min="5574" max="5797" width="9.1796875" style="1" customWidth="1"/>
    <col min="5798" max="5798" width="3" style="1" bestFit="1" customWidth="1"/>
    <col min="5799" max="5799" width="10.1796875" style="1" bestFit="1" customWidth="1"/>
    <col min="5800" max="5800" width="36.54296875" style="1" bestFit="1" customWidth="1"/>
    <col min="5801" max="5801" width="18.54296875" style="1" customWidth="1"/>
    <col min="5802" max="5802" width="17.1796875" style="1" customWidth="1"/>
    <col min="5803" max="5806" width="4" style="1"/>
    <col min="5807" max="5807" width="4" style="1" bestFit="1" customWidth="1"/>
    <col min="5808" max="5808" width="32.453125" style="1" customWidth="1"/>
    <col min="5809" max="5809" width="16.7265625" style="1" customWidth="1"/>
    <col min="5810" max="5810" width="16.81640625" style="1" customWidth="1"/>
    <col min="5811" max="5811" width="20.1796875" style="1" customWidth="1"/>
    <col min="5812" max="5812" width="18.7265625" style="1" customWidth="1"/>
    <col min="5813" max="5814" width="9.1796875" style="1" customWidth="1"/>
    <col min="5815" max="5815" width="12.54296875" style="1" bestFit="1" customWidth="1"/>
    <col min="5816" max="5820" width="9.1796875" style="1" customWidth="1"/>
    <col min="5821" max="5821" width="30.7265625" style="1" bestFit="1" customWidth="1"/>
    <col min="5822" max="5822" width="15.26953125" style="1" customWidth="1"/>
    <col min="5823" max="5823" width="20.54296875" style="1" bestFit="1" customWidth="1"/>
    <col min="5824" max="5824" width="11.7265625" style="1" customWidth="1"/>
    <col min="5825" max="5825" width="15.81640625" style="1" bestFit="1" customWidth="1"/>
    <col min="5826" max="5826" width="26.453125" style="1" bestFit="1" customWidth="1"/>
    <col min="5827" max="5827" width="22.1796875" style="1" bestFit="1" customWidth="1"/>
    <col min="5828" max="5828" width="9.1796875" style="1" customWidth="1"/>
    <col min="5829" max="5829" width="10.7265625" style="1" customWidth="1"/>
    <col min="5830" max="6053" width="9.1796875" style="1" customWidth="1"/>
    <col min="6054" max="6054" width="3" style="1" bestFit="1" customWidth="1"/>
    <col min="6055" max="6055" width="10.1796875" style="1" bestFit="1" customWidth="1"/>
    <col min="6056" max="6056" width="36.54296875" style="1" bestFit="1" customWidth="1"/>
    <col min="6057" max="6057" width="18.54296875" style="1" customWidth="1"/>
    <col min="6058" max="6058" width="17.1796875" style="1" customWidth="1"/>
    <col min="6059" max="6062" width="4" style="1"/>
    <col min="6063" max="6063" width="4" style="1" bestFit="1" customWidth="1"/>
    <col min="6064" max="6064" width="32.453125" style="1" customWidth="1"/>
    <col min="6065" max="6065" width="16.7265625" style="1" customWidth="1"/>
    <col min="6066" max="6066" width="16.81640625" style="1" customWidth="1"/>
    <col min="6067" max="6067" width="20.1796875" style="1" customWidth="1"/>
    <col min="6068" max="6068" width="18.7265625" style="1" customWidth="1"/>
    <col min="6069" max="6070" width="9.1796875" style="1" customWidth="1"/>
    <col min="6071" max="6071" width="12.54296875" style="1" bestFit="1" customWidth="1"/>
    <col min="6072" max="6076" width="9.1796875" style="1" customWidth="1"/>
    <col min="6077" max="6077" width="30.7265625" style="1" bestFit="1" customWidth="1"/>
    <col min="6078" max="6078" width="15.26953125" style="1" customWidth="1"/>
    <col min="6079" max="6079" width="20.54296875" style="1" bestFit="1" customWidth="1"/>
    <col min="6080" max="6080" width="11.7265625" style="1" customWidth="1"/>
    <col min="6081" max="6081" width="15.81640625" style="1" bestFit="1" customWidth="1"/>
    <col min="6082" max="6082" width="26.453125" style="1" bestFit="1" customWidth="1"/>
    <col min="6083" max="6083" width="22.1796875" style="1" bestFit="1" customWidth="1"/>
    <col min="6084" max="6084" width="9.1796875" style="1" customWidth="1"/>
    <col min="6085" max="6085" width="10.7265625" style="1" customWidth="1"/>
    <col min="6086" max="6309" width="9.1796875" style="1" customWidth="1"/>
    <col min="6310" max="6310" width="3" style="1" bestFit="1" customWidth="1"/>
    <col min="6311" max="6311" width="10.1796875" style="1" bestFit="1" customWidth="1"/>
    <col min="6312" max="6312" width="36.54296875" style="1" bestFit="1" customWidth="1"/>
    <col min="6313" max="6313" width="18.54296875" style="1" customWidth="1"/>
    <col min="6314" max="6314" width="17.1796875" style="1" customWidth="1"/>
    <col min="6315" max="6318" width="4" style="1"/>
    <col min="6319" max="6319" width="4" style="1" bestFit="1" customWidth="1"/>
    <col min="6320" max="6320" width="32.453125" style="1" customWidth="1"/>
    <col min="6321" max="6321" width="16.7265625" style="1" customWidth="1"/>
    <col min="6322" max="6322" width="16.81640625" style="1" customWidth="1"/>
    <col min="6323" max="6323" width="20.1796875" style="1" customWidth="1"/>
    <col min="6324" max="6324" width="18.7265625" style="1" customWidth="1"/>
    <col min="6325" max="6326" width="9.1796875" style="1" customWidth="1"/>
    <col min="6327" max="6327" width="12.54296875" style="1" bestFit="1" customWidth="1"/>
    <col min="6328" max="6332" width="9.1796875" style="1" customWidth="1"/>
    <col min="6333" max="6333" width="30.7265625" style="1" bestFit="1" customWidth="1"/>
    <col min="6334" max="6334" width="15.26953125" style="1" customWidth="1"/>
    <col min="6335" max="6335" width="20.54296875" style="1" bestFit="1" customWidth="1"/>
    <col min="6336" max="6336" width="11.7265625" style="1" customWidth="1"/>
    <col min="6337" max="6337" width="15.81640625" style="1" bestFit="1" customWidth="1"/>
    <col min="6338" max="6338" width="26.453125" style="1" bestFit="1" customWidth="1"/>
    <col min="6339" max="6339" width="22.1796875" style="1" bestFit="1" customWidth="1"/>
    <col min="6340" max="6340" width="9.1796875" style="1" customWidth="1"/>
    <col min="6341" max="6341" width="10.7265625" style="1" customWidth="1"/>
    <col min="6342" max="6565" width="9.1796875" style="1" customWidth="1"/>
    <col min="6566" max="6566" width="3" style="1" bestFit="1" customWidth="1"/>
    <col min="6567" max="6567" width="10.1796875" style="1" bestFit="1" customWidth="1"/>
    <col min="6568" max="6568" width="36.54296875" style="1" bestFit="1" customWidth="1"/>
    <col min="6569" max="6569" width="18.54296875" style="1" customWidth="1"/>
    <col min="6570" max="6570" width="17.1796875" style="1" customWidth="1"/>
    <col min="6571" max="6574" width="4" style="1"/>
    <col min="6575" max="6575" width="4" style="1" bestFit="1" customWidth="1"/>
    <col min="6576" max="6576" width="32.453125" style="1" customWidth="1"/>
    <col min="6577" max="6577" width="16.7265625" style="1" customWidth="1"/>
    <col min="6578" max="6578" width="16.81640625" style="1" customWidth="1"/>
    <col min="6579" max="6579" width="20.1796875" style="1" customWidth="1"/>
    <col min="6580" max="6580" width="18.7265625" style="1" customWidth="1"/>
    <col min="6581" max="6582" width="9.1796875" style="1" customWidth="1"/>
    <col min="6583" max="6583" width="12.54296875" style="1" bestFit="1" customWidth="1"/>
    <col min="6584" max="6588" width="9.1796875" style="1" customWidth="1"/>
    <col min="6589" max="6589" width="30.7265625" style="1" bestFit="1" customWidth="1"/>
    <col min="6590" max="6590" width="15.26953125" style="1" customWidth="1"/>
    <col min="6591" max="6591" width="20.54296875" style="1" bestFit="1" customWidth="1"/>
    <col min="6592" max="6592" width="11.7265625" style="1" customWidth="1"/>
    <col min="6593" max="6593" width="15.81640625" style="1" bestFit="1" customWidth="1"/>
    <col min="6594" max="6594" width="26.453125" style="1" bestFit="1" customWidth="1"/>
    <col min="6595" max="6595" width="22.1796875" style="1" bestFit="1" customWidth="1"/>
    <col min="6596" max="6596" width="9.1796875" style="1" customWidth="1"/>
    <col min="6597" max="6597" width="10.7265625" style="1" customWidth="1"/>
    <col min="6598" max="6821" width="9.1796875" style="1" customWidth="1"/>
    <col min="6822" max="6822" width="3" style="1" bestFit="1" customWidth="1"/>
    <col min="6823" max="6823" width="10.1796875" style="1" bestFit="1" customWidth="1"/>
    <col min="6824" max="6824" width="36.54296875" style="1" bestFit="1" customWidth="1"/>
    <col min="6825" max="6825" width="18.54296875" style="1" customWidth="1"/>
    <col min="6826" max="6826" width="17.1796875" style="1" customWidth="1"/>
    <col min="6827" max="6830" width="4" style="1"/>
    <col min="6831" max="6831" width="4" style="1" bestFit="1" customWidth="1"/>
    <col min="6832" max="6832" width="32.453125" style="1" customWidth="1"/>
    <col min="6833" max="6833" width="16.7265625" style="1" customWidth="1"/>
    <col min="6834" max="6834" width="16.81640625" style="1" customWidth="1"/>
    <col min="6835" max="6835" width="20.1796875" style="1" customWidth="1"/>
    <col min="6836" max="6836" width="18.7265625" style="1" customWidth="1"/>
    <col min="6837" max="6838" width="9.1796875" style="1" customWidth="1"/>
    <col min="6839" max="6839" width="12.54296875" style="1" bestFit="1" customWidth="1"/>
    <col min="6840" max="6844" width="9.1796875" style="1" customWidth="1"/>
    <col min="6845" max="6845" width="30.7265625" style="1" bestFit="1" customWidth="1"/>
    <col min="6846" max="6846" width="15.26953125" style="1" customWidth="1"/>
    <col min="6847" max="6847" width="20.54296875" style="1" bestFit="1" customWidth="1"/>
    <col min="6848" max="6848" width="11.7265625" style="1" customWidth="1"/>
    <col min="6849" max="6849" width="15.81640625" style="1" bestFit="1" customWidth="1"/>
    <col min="6850" max="6850" width="26.453125" style="1" bestFit="1" customWidth="1"/>
    <col min="6851" max="6851" width="22.1796875" style="1" bestFit="1" customWidth="1"/>
    <col min="6852" max="6852" width="9.1796875" style="1" customWidth="1"/>
    <col min="6853" max="6853" width="10.7265625" style="1" customWidth="1"/>
    <col min="6854" max="7077" width="9.1796875" style="1" customWidth="1"/>
    <col min="7078" max="7078" width="3" style="1" bestFit="1" customWidth="1"/>
    <col min="7079" max="7079" width="10.1796875" style="1" bestFit="1" customWidth="1"/>
    <col min="7080" max="7080" width="36.54296875" style="1" bestFit="1" customWidth="1"/>
    <col min="7081" max="7081" width="18.54296875" style="1" customWidth="1"/>
    <col min="7082" max="7082" width="17.1796875" style="1" customWidth="1"/>
    <col min="7083" max="7086" width="4" style="1"/>
    <col min="7087" max="7087" width="4" style="1" bestFit="1" customWidth="1"/>
    <col min="7088" max="7088" width="32.453125" style="1" customWidth="1"/>
    <col min="7089" max="7089" width="16.7265625" style="1" customWidth="1"/>
    <col min="7090" max="7090" width="16.81640625" style="1" customWidth="1"/>
    <col min="7091" max="7091" width="20.1796875" style="1" customWidth="1"/>
    <col min="7092" max="7092" width="18.7265625" style="1" customWidth="1"/>
    <col min="7093" max="7094" width="9.1796875" style="1" customWidth="1"/>
    <col min="7095" max="7095" width="12.54296875" style="1" bestFit="1" customWidth="1"/>
    <col min="7096" max="7100" width="9.1796875" style="1" customWidth="1"/>
    <col min="7101" max="7101" width="30.7265625" style="1" bestFit="1" customWidth="1"/>
    <col min="7102" max="7102" width="15.26953125" style="1" customWidth="1"/>
    <col min="7103" max="7103" width="20.54296875" style="1" bestFit="1" customWidth="1"/>
    <col min="7104" max="7104" width="11.7265625" style="1" customWidth="1"/>
    <col min="7105" max="7105" width="15.81640625" style="1" bestFit="1" customWidth="1"/>
    <col min="7106" max="7106" width="26.453125" style="1" bestFit="1" customWidth="1"/>
    <col min="7107" max="7107" width="22.1796875" style="1" bestFit="1" customWidth="1"/>
    <col min="7108" max="7108" width="9.1796875" style="1" customWidth="1"/>
    <col min="7109" max="7109" width="10.7265625" style="1" customWidth="1"/>
    <col min="7110" max="7333" width="9.1796875" style="1" customWidth="1"/>
    <col min="7334" max="7334" width="3" style="1" bestFit="1" customWidth="1"/>
    <col min="7335" max="7335" width="10.1796875" style="1" bestFit="1" customWidth="1"/>
    <col min="7336" max="7336" width="36.54296875" style="1" bestFit="1" customWidth="1"/>
    <col min="7337" max="7337" width="18.54296875" style="1" customWidth="1"/>
    <col min="7338" max="7338" width="17.1796875" style="1" customWidth="1"/>
    <col min="7339" max="7342" width="4" style="1"/>
    <col min="7343" max="7343" width="4" style="1" bestFit="1" customWidth="1"/>
    <col min="7344" max="7344" width="32.453125" style="1" customWidth="1"/>
    <col min="7345" max="7345" width="16.7265625" style="1" customWidth="1"/>
    <col min="7346" max="7346" width="16.81640625" style="1" customWidth="1"/>
    <col min="7347" max="7347" width="20.1796875" style="1" customWidth="1"/>
    <col min="7348" max="7348" width="18.7265625" style="1" customWidth="1"/>
    <col min="7349" max="7350" width="9.1796875" style="1" customWidth="1"/>
    <col min="7351" max="7351" width="12.54296875" style="1" bestFit="1" customWidth="1"/>
    <col min="7352" max="7356" width="9.1796875" style="1" customWidth="1"/>
    <col min="7357" max="7357" width="30.7265625" style="1" bestFit="1" customWidth="1"/>
    <col min="7358" max="7358" width="15.26953125" style="1" customWidth="1"/>
    <col min="7359" max="7359" width="20.54296875" style="1" bestFit="1" customWidth="1"/>
    <col min="7360" max="7360" width="11.7265625" style="1" customWidth="1"/>
    <col min="7361" max="7361" width="15.81640625" style="1" bestFit="1" customWidth="1"/>
    <col min="7362" max="7362" width="26.453125" style="1" bestFit="1" customWidth="1"/>
    <col min="7363" max="7363" width="22.1796875" style="1" bestFit="1" customWidth="1"/>
    <col min="7364" max="7364" width="9.1796875" style="1" customWidth="1"/>
    <col min="7365" max="7365" width="10.7265625" style="1" customWidth="1"/>
    <col min="7366" max="7589" width="9.1796875" style="1" customWidth="1"/>
    <col min="7590" max="7590" width="3" style="1" bestFit="1" customWidth="1"/>
    <col min="7591" max="7591" width="10.1796875" style="1" bestFit="1" customWidth="1"/>
    <col min="7592" max="7592" width="36.54296875" style="1" bestFit="1" customWidth="1"/>
    <col min="7593" max="7593" width="18.54296875" style="1" customWidth="1"/>
    <col min="7594" max="7594" width="17.1796875" style="1" customWidth="1"/>
    <col min="7595" max="7598" width="4" style="1"/>
    <col min="7599" max="7599" width="4" style="1" bestFit="1" customWidth="1"/>
    <col min="7600" max="7600" width="32.453125" style="1" customWidth="1"/>
    <col min="7601" max="7601" width="16.7265625" style="1" customWidth="1"/>
    <col min="7602" max="7602" width="16.81640625" style="1" customWidth="1"/>
    <col min="7603" max="7603" width="20.1796875" style="1" customWidth="1"/>
    <col min="7604" max="7604" width="18.7265625" style="1" customWidth="1"/>
    <col min="7605" max="7606" width="9.1796875" style="1" customWidth="1"/>
    <col min="7607" max="7607" width="12.54296875" style="1" bestFit="1" customWidth="1"/>
    <col min="7608" max="7612" width="9.1796875" style="1" customWidth="1"/>
    <col min="7613" max="7613" width="30.7265625" style="1" bestFit="1" customWidth="1"/>
    <col min="7614" max="7614" width="15.26953125" style="1" customWidth="1"/>
    <col min="7615" max="7615" width="20.54296875" style="1" bestFit="1" customWidth="1"/>
    <col min="7616" max="7616" width="11.7265625" style="1" customWidth="1"/>
    <col min="7617" max="7617" width="15.81640625" style="1" bestFit="1" customWidth="1"/>
    <col min="7618" max="7618" width="26.453125" style="1" bestFit="1" customWidth="1"/>
    <col min="7619" max="7619" width="22.1796875" style="1" bestFit="1" customWidth="1"/>
    <col min="7620" max="7620" width="9.1796875" style="1" customWidth="1"/>
    <col min="7621" max="7621" width="10.7265625" style="1" customWidth="1"/>
    <col min="7622" max="7845" width="9.1796875" style="1" customWidth="1"/>
    <col min="7846" max="7846" width="3" style="1" bestFit="1" customWidth="1"/>
    <col min="7847" max="7847" width="10.1796875" style="1" bestFit="1" customWidth="1"/>
    <col min="7848" max="7848" width="36.54296875" style="1" bestFit="1" customWidth="1"/>
    <col min="7849" max="7849" width="18.54296875" style="1" customWidth="1"/>
    <col min="7850" max="7850" width="17.1796875" style="1" customWidth="1"/>
    <col min="7851" max="7854" width="4" style="1"/>
    <col min="7855" max="7855" width="4" style="1" bestFit="1" customWidth="1"/>
    <col min="7856" max="7856" width="32.453125" style="1" customWidth="1"/>
    <col min="7857" max="7857" width="16.7265625" style="1" customWidth="1"/>
    <col min="7858" max="7858" width="16.81640625" style="1" customWidth="1"/>
    <col min="7859" max="7859" width="20.1796875" style="1" customWidth="1"/>
    <col min="7860" max="7860" width="18.7265625" style="1" customWidth="1"/>
    <col min="7861" max="7862" width="9.1796875" style="1" customWidth="1"/>
    <col min="7863" max="7863" width="12.54296875" style="1" bestFit="1" customWidth="1"/>
    <col min="7864" max="7868" width="9.1796875" style="1" customWidth="1"/>
    <col min="7869" max="7869" width="30.7265625" style="1" bestFit="1" customWidth="1"/>
    <col min="7870" max="7870" width="15.26953125" style="1" customWidth="1"/>
    <col min="7871" max="7871" width="20.54296875" style="1" bestFit="1" customWidth="1"/>
    <col min="7872" max="7872" width="11.7265625" style="1" customWidth="1"/>
    <col min="7873" max="7873" width="15.81640625" style="1" bestFit="1" customWidth="1"/>
    <col min="7874" max="7874" width="26.453125" style="1" bestFit="1" customWidth="1"/>
    <col min="7875" max="7875" width="22.1796875" style="1" bestFit="1" customWidth="1"/>
    <col min="7876" max="7876" width="9.1796875" style="1" customWidth="1"/>
    <col min="7877" max="7877" width="10.7265625" style="1" customWidth="1"/>
    <col min="7878" max="8101" width="9.1796875" style="1" customWidth="1"/>
    <col min="8102" max="8102" width="3" style="1" bestFit="1" customWidth="1"/>
    <col min="8103" max="8103" width="10.1796875" style="1" bestFit="1" customWidth="1"/>
    <col min="8104" max="8104" width="36.54296875" style="1" bestFit="1" customWidth="1"/>
    <col min="8105" max="8105" width="18.54296875" style="1" customWidth="1"/>
    <col min="8106" max="8106" width="17.1796875" style="1" customWidth="1"/>
    <col min="8107" max="8110" width="4" style="1"/>
    <col min="8111" max="8111" width="4" style="1" bestFit="1" customWidth="1"/>
    <col min="8112" max="8112" width="32.453125" style="1" customWidth="1"/>
    <col min="8113" max="8113" width="16.7265625" style="1" customWidth="1"/>
    <col min="8114" max="8114" width="16.81640625" style="1" customWidth="1"/>
    <col min="8115" max="8115" width="20.1796875" style="1" customWidth="1"/>
    <col min="8116" max="8116" width="18.7265625" style="1" customWidth="1"/>
    <col min="8117" max="8118" width="9.1796875" style="1" customWidth="1"/>
    <col min="8119" max="8119" width="12.54296875" style="1" bestFit="1" customWidth="1"/>
    <col min="8120" max="8124" width="9.1796875" style="1" customWidth="1"/>
    <col min="8125" max="8125" width="30.7265625" style="1" bestFit="1" customWidth="1"/>
    <col min="8126" max="8126" width="15.26953125" style="1" customWidth="1"/>
    <col min="8127" max="8127" width="20.54296875" style="1" bestFit="1" customWidth="1"/>
    <col min="8128" max="8128" width="11.7265625" style="1" customWidth="1"/>
    <col min="8129" max="8129" width="15.81640625" style="1" bestFit="1" customWidth="1"/>
    <col min="8130" max="8130" width="26.453125" style="1" bestFit="1" customWidth="1"/>
    <col min="8131" max="8131" width="22.1796875" style="1" bestFit="1" customWidth="1"/>
    <col min="8132" max="8132" width="9.1796875" style="1" customWidth="1"/>
    <col min="8133" max="8133" width="10.7265625" style="1" customWidth="1"/>
    <col min="8134" max="8357" width="9.1796875" style="1" customWidth="1"/>
    <col min="8358" max="8358" width="3" style="1" bestFit="1" customWidth="1"/>
    <col min="8359" max="8359" width="10.1796875" style="1" bestFit="1" customWidth="1"/>
    <col min="8360" max="8360" width="36.54296875" style="1" bestFit="1" customWidth="1"/>
    <col min="8361" max="8361" width="18.54296875" style="1" customWidth="1"/>
    <col min="8362" max="8362" width="17.1796875" style="1" customWidth="1"/>
    <col min="8363" max="8366" width="4" style="1"/>
    <col min="8367" max="8367" width="4" style="1" bestFit="1" customWidth="1"/>
    <col min="8368" max="8368" width="32.453125" style="1" customWidth="1"/>
    <col min="8369" max="8369" width="16.7265625" style="1" customWidth="1"/>
    <col min="8370" max="8370" width="16.81640625" style="1" customWidth="1"/>
    <col min="8371" max="8371" width="20.1796875" style="1" customWidth="1"/>
    <col min="8372" max="8372" width="18.7265625" style="1" customWidth="1"/>
    <col min="8373" max="8374" width="9.1796875" style="1" customWidth="1"/>
    <col min="8375" max="8375" width="12.54296875" style="1" bestFit="1" customWidth="1"/>
    <col min="8376" max="8380" width="9.1796875" style="1" customWidth="1"/>
    <col min="8381" max="8381" width="30.7265625" style="1" bestFit="1" customWidth="1"/>
    <col min="8382" max="8382" width="15.26953125" style="1" customWidth="1"/>
    <col min="8383" max="8383" width="20.54296875" style="1" bestFit="1" customWidth="1"/>
    <col min="8384" max="8384" width="11.7265625" style="1" customWidth="1"/>
    <col min="8385" max="8385" width="15.81640625" style="1" bestFit="1" customWidth="1"/>
    <col min="8386" max="8386" width="26.453125" style="1" bestFit="1" customWidth="1"/>
    <col min="8387" max="8387" width="22.1796875" style="1" bestFit="1" customWidth="1"/>
    <col min="8388" max="8388" width="9.1796875" style="1" customWidth="1"/>
    <col min="8389" max="8389" width="10.7265625" style="1" customWidth="1"/>
    <col min="8390" max="8613" width="9.1796875" style="1" customWidth="1"/>
    <col min="8614" max="8614" width="3" style="1" bestFit="1" customWidth="1"/>
    <col min="8615" max="8615" width="10.1796875" style="1" bestFit="1" customWidth="1"/>
    <col min="8616" max="8616" width="36.54296875" style="1" bestFit="1" customWidth="1"/>
    <col min="8617" max="8617" width="18.54296875" style="1" customWidth="1"/>
    <col min="8618" max="8618" width="17.1796875" style="1" customWidth="1"/>
    <col min="8619" max="8622" width="4" style="1"/>
    <col min="8623" max="8623" width="4" style="1" bestFit="1" customWidth="1"/>
    <col min="8624" max="8624" width="32.453125" style="1" customWidth="1"/>
    <col min="8625" max="8625" width="16.7265625" style="1" customWidth="1"/>
    <col min="8626" max="8626" width="16.81640625" style="1" customWidth="1"/>
    <col min="8627" max="8627" width="20.1796875" style="1" customWidth="1"/>
    <col min="8628" max="8628" width="18.7265625" style="1" customWidth="1"/>
    <col min="8629" max="8630" width="9.1796875" style="1" customWidth="1"/>
    <col min="8631" max="8631" width="12.54296875" style="1" bestFit="1" customWidth="1"/>
    <col min="8632" max="8636" width="9.1796875" style="1" customWidth="1"/>
    <col min="8637" max="8637" width="30.7265625" style="1" bestFit="1" customWidth="1"/>
    <col min="8638" max="8638" width="15.26953125" style="1" customWidth="1"/>
    <col min="8639" max="8639" width="20.54296875" style="1" bestFit="1" customWidth="1"/>
    <col min="8640" max="8640" width="11.7265625" style="1" customWidth="1"/>
    <col min="8641" max="8641" width="15.81640625" style="1" bestFit="1" customWidth="1"/>
    <col min="8642" max="8642" width="26.453125" style="1" bestFit="1" customWidth="1"/>
    <col min="8643" max="8643" width="22.1796875" style="1" bestFit="1" customWidth="1"/>
    <col min="8644" max="8644" width="9.1796875" style="1" customWidth="1"/>
    <col min="8645" max="8645" width="10.7265625" style="1" customWidth="1"/>
    <col min="8646" max="8869" width="9.1796875" style="1" customWidth="1"/>
    <col min="8870" max="8870" width="3" style="1" bestFit="1" customWidth="1"/>
    <col min="8871" max="8871" width="10.1796875" style="1" bestFit="1" customWidth="1"/>
    <col min="8872" max="8872" width="36.54296875" style="1" bestFit="1" customWidth="1"/>
    <col min="8873" max="8873" width="18.54296875" style="1" customWidth="1"/>
    <col min="8874" max="8874" width="17.1796875" style="1" customWidth="1"/>
    <col min="8875" max="8878" width="4" style="1"/>
    <col min="8879" max="8879" width="4" style="1" bestFit="1" customWidth="1"/>
    <col min="8880" max="8880" width="32.453125" style="1" customWidth="1"/>
    <col min="8881" max="8881" width="16.7265625" style="1" customWidth="1"/>
    <col min="8882" max="8882" width="16.81640625" style="1" customWidth="1"/>
    <col min="8883" max="8883" width="20.1796875" style="1" customWidth="1"/>
    <col min="8884" max="8884" width="18.7265625" style="1" customWidth="1"/>
    <col min="8885" max="8886" width="9.1796875" style="1" customWidth="1"/>
    <col min="8887" max="8887" width="12.54296875" style="1" bestFit="1" customWidth="1"/>
    <col min="8888" max="8892" width="9.1796875" style="1" customWidth="1"/>
    <col min="8893" max="8893" width="30.7265625" style="1" bestFit="1" customWidth="1"/>
    <col min="8894" max="8894" width="15.26953125" style="1" customWidth="1"/>
    <col min="8895" max="8895" width="20.54296875" style="1" bestFit="1" customWidth="1"/>
    <col min="8896" max="8896" width="11.7265625" style="1" customWidth="1"/>
    <col min="8897" max="8897" width="15.81640625" style="1" bestFit="1" customWidth="1"/>
    <col min="8898" max="8898" width="26.453125" style="1" bestFit="1" customWidth="1"/>
    <col min="8899" max="8899" width="22.1796875" style="1" bestFit="1" customWidth="1"/>
    <col min="8900" max="8900" width="9.1796875" style="1" customWidth="1"/>
    <col min="8901" max="8901" width="10.7265625" style="1" customWidth="1"/>
    <col min="8902" max="9125" width="9.1796875" style="1" customWidth="1"/>
    <col min="9126" max="9126" width="3" style="1" bestFit="1" customWidth="1"/>
    <col min="9127" max="9127" width="10.1796875" style="1" bestFit="1" customWidth="1"/>
    <col min="9128" max="9128" width="36.54296875" style="1" bestFit="1" customWidth="1"/>
    <col min="9129" max="9129" width="18.54296875" style="1" customWidth="1"/>
    <col min="9130" max="9130" width="17.1796875" style="1" customWidth="1"/>
    <col min="9131" max="9134" width="4" style="1"/>
    <col min="9135" max="9135" width="4" style="1" bestFit="1" customWidth="1"/>
    <col min="9136" max="9136" width="32.453125" style="1" customWidth="1"/>
    <col min="9137" max="9137" width="16.7265625" style="1" customWidth="1"/>
    <col min="9138" max="9138" width="16.81640625" style="1" customWidth="1"/>
    <col min="9139" max="9139" width="20.1796875" style="1" customWidth="1"/>
    <col min="9140" max="9140" width="18.7265625" style="1" customWidth="1"/>
    <col min="9141" max="9142" width="9.1796875" style="1" customWidth="1"/>
    <col min="9143" max="9143" width="12.54296875" style="1" bestFit="1" customWidth="1"/>
    <col min="9144" max="9148" width="9.1796875" style="1" customWidth="1"/>
    <col min="9149" max="9149" width="30.7265625" style="1" bestFit="1" customWidth="1"/>
    <col min="9150" max="9150" width="15.26953125" style="1" customWidth="1"/>
    <col min="9151" max="9151" width="20.54296875" style="1" bestFit="1" customWidth="1"/>
    <col min="9152" max="9152" width="11.7265625" style="1" customWidth="1"/>
    <col min="9153" max="9153" width="15.81640625" style="1" bestFit="1" customWidth="1"/>
    <col min="9154" max="9154" width="26.453125" style="1" bestFit="1" customWidth="1"/>
    <col min="9155" max="9155" width="22.1796875" style="1" bestFit="1" customWidth="1"/>
    <col min="9156" max="9156" width="9.1796875" style="1" customWidth="1"/>
    <col min="9157" max="9157" width="10.7265625" style="1" customWidth="1"/>
    <col min="9158" max="9381" width="9.1796875" style="1" customWidth="1"/>
    <col min="9382" max="9382" width="3" style="1" bestFit="1" customWidth="1"/>
    <col min="9383" max="9383" width="10.1796875" style="1" bestFit="1" customWidth="1"/>
    <col min="9384" max="9384" width="36.54296875" style="1" bestFit="1" customWidth="1"/>
    <col min="9385" max="9385" width="18.54296875" style="1" customWidth="1"/>
    <col min="9386" max="9386" width="17.1796875" style="1" customWidth="1"/>
    <col min="9387" max="9390" width="4" style="1"/>
    <col min="9391" max="9391" width="4" style="1" bestFit="1" customWidth="1"/>
    <col min="9392" max="9392" width="32.453125" style="1" customWidth="1"/>
    <col min="9393" max="9393" width="16.7265625" style="1" customWidth="1"/>
    <col min="9394" max="9394" width="16.81640625" style="1" customWidth="1"/>
    <col min="9395" max="9395" width="20.1796875" style="1" customWidth="1"/>
    <col min="9396" max="9396" width="18.7265625" style="1" customWidth="1"/>
    <col min="9397" max="9398" width="9.1796875" style="1" customWidth="1"/>
    <col min="9399" max="9399" width="12.54296875" style="1" bestFit="1" customWidth="1"/>
    <col min="9400" max="9404" width="9.1796875" style="1" customWidth="1"/>
    <col min="9405" max="9405" width="30.7265625" style="1" bestFit="1" customWidth="1"/>
    <col min="9406" max="9406" width="15.26953125" style="1" customWidth="1"/>
    <col min="9407" max="9407" width="20.54296875" style="1" bestFit="1" customWidth="1"/>
    <col min="9408" max="9408" width="11.7265625" style="1" customWidth="1"/>
    <col min="9409" max="9409" width="15.81640625" style="1" bestFit="1" customWidth="1"/>
    <col min="9410" max="9410" width="26.453125" style="1" bestFit="1" customWidth="1"/>
    <col min="9411" max="9411" width="22.1796875" style="1" bestFit="1" customWidth="1"/>
    <col min="9412" max="9412" width="9.1796875" style="1" customWidth="1"/>
    <col min="9413" max="9413" width="10.7265625" style="1" customWidth="1"/>
    <col min="9414" max="9637" width="9.1796875" style="1" customWidth="1"/>
    <col min="9638" max="9638" width="3" style="1" bestFit="1" customWidth="1"/>
    <col min="9639" max="9639" width="10.1796875" style="1" bestFit="1" customWidth="1"/>
    <col min="9640" max="9640" width="36.54296875" style="1" bestFit="1" customWidth="1"/>
    <col min="9641" max="9641" width="18.54296875" style="1" customWidth="1"/>
    <col min="9642" max="9642" width="17.1796875" style="1" customWidth="1"/>
    <col min="9643" max="9646" width="4" style="1"/>
    <col min="9647" max="9647" width="4" style="1" bestFit="1" customWidth="1"/>
    <col min="9648" max="9648" width="32.453125" style="1" customWidth="1"/>
    <col min="9649" max="9649" width="16.7265625" style="1" customWidth="1"/>
    <col min="9650" max="9650" width="16.81640625" style="1" customWidth="1"/>
    <col min="9651" max="9651" width="20.1796875" style="1" customWidth="1"/>
    <col min="9652" max="9652" width="18.7265625" style="1" customWidth="1"/>
    <col min="9653" max="9654" width="9.1796875" style="1" customWidth="1"/>
    <col min="9655" max="9655" width="12.54296875" style="1" bestFit="1" customWidth="1"/>
    <col min="9656" max="9660" width="9.1796875" style="1" customWidth="1"/>
    <col min="9661" max="9661" width="30.7265625" style="1" bestFit="1" customWidth="1"/>
    <col min="9662" max="9662" width="15.26953125" style="1" customWidth="1"/>
    <col min="9663" max="9663" width="20.54296875" style="1" bestFit="1" customWidth="1"/>
    <col min="9664" max="9664" width="11.7265625" style="1" customWidth="1"/>
    <col min="9665" max="9665" width="15.81640625" style="1" bestFit="1" customWidth="1"/>
    <col min="9666" max="9666" width="26.453125" style="1" bestFit="1" customWidth="1"/>
    <col min="9667" max="9667" width="22.1796875" style="1" bestFit="1" customWidth="1"/>
    <col min="9668" max="9668" width="9.1796875" style="1" customWidth="1"/>
    <col min="9669" max="9669" width="10.7265625" style="1" customWidth="1"/>
    <col min="9670" max="9893" width="9.1796875" style="1" customWidth="1"/>
    <col min="9894" max="9894" width="3" style="1" bestFit="1" customWidth="1"/>
    <col min="9895" max="9895" width="10.1796875" style="1" bestFit="1" customWidth="1"/>
    <col min="9896" max="9896" width="36.54296875" style="1" bestFit="1" customWidth="1"/>
    <col min="9897" max="9897" width="18.54296875" style="1" customWidth="1"/>
    <col min="9898" max="9898" width="17.1796875" style="1" customWidth="1"/>
    <col min="9899" max="9902" width="4" style="1"/>
    <col min="9903" max="9903" width="4" style="1" bestFit="1" customWidth="1"/>
    <col min="9904" max="9904" width="32.453125" style="1" customWidth="1"/>
    <col min="9905" max="9905" width="16.7265625" style="1" customWidth="1"/>
    <col min="9906" max="9906" width="16.81640625" style="1" customWidth="1"/>
    <col min="9907" max="9907" width="20.1796875" style="1" customWidth="1"/>
    <col min="9908" max="9908" width="18.7265625" style="1" customWidth="1"/>
    <col min="9909" max="9910" width="9.1796875" style="1" customWidth="1"/>
    <col min="9911" max="9911" width="12.54296875" style="1" bestFit="1" customWidth="1"/>
    <col min="9912" max="9916" width="9.1796875" style="1" customWidth="1"/>
    <col min="9917" max="9917" width="30.7265625" style="1" bestFit="1" customWidth="1"/>
    <col min="9918" max="9918" width="15.26953125" style="1" customWidth="1"/>
    <col min="9919" max="9919" width="20.54296875" style="1" bestFit="1" customWidth="1"/>
    <col min="9920" max="9920" width="11.7265625" style="1" customWidth="1"/>
    <col min="9921" max="9921" width="15.81640625" style="1" bestFit="1" customWidth="1"/>
    <col min="9922" max="9922" width="26.453125" style="1" bestFit="1" customWidth="1"/>
    <col min="9923" max="9923" width="22.1796875" style="1" bestFit="1" customWidth="1"/>
    <col min="9924" max="9924" width="9.1796875" style="1" customWidth="1"/>
    <col min="9925" max="9925" width="10.7265625" style="1" customWidth="1"/>
    <col min="9926" max="10149" width="9.1796875" style="1" customWidth="1"/>
    <col min="10150" max="10150" width="3" style="1" bestFit="1" customWidth="1"/>
    <col min="10151" max="10151" width="10.1796875" style="1" bestFit="1" customWidth="1"/>
    <col min="10152" max="10152" width="36.54296875" style="1" bestFit="1" customWidth="1"/>
    <col min="10153" max="10153" width="18.54296875" style="1" customWidth="1"/>
    <col min="10154" max="10154" width="17.1796875" style="1" customWidth="1"/>
    <col min="10155" max="10158" width="4" style="1"/>
    <col min="10159" max="10159" width="4" style="1" bestFit="1" customWidth="1"/>
    <col min="10160" max="10160" width="32.453125" style="1" customWidth="1"/>
    <col min="10161" max="10161" width="16.7265625" style="1" customWidth="1"/>
    <col min="10162" max="10162" width="16.81640625" style="1" customWidth="1"/>
    <col min="10163" max="10163" width="20.1796875" style="1" customWidth="1"/>
    <col min="10164" max="10164" width="18.7265625" style="1" customWidth="1"/>
    <col min="10165" max="10166" width="9.1796875" style="1" customWidth="1"/>
    <col min="10167" max="10167" width="12.54296875" style="1" bestFit="1" customWidth="1"/>
    <col min="10168" max="10172" width="9.1796875" style="1" customWidth="1"/>
    <col min="10173" max="10173" width="30.7265625" style="1" bestFit="1" customWidth="1"/>
    <col min="10174" max="10174" width="15.26953125" style="1" customWidth="1"/>
    <col min="10175" max="10175" width="20.54296875" style="1" bestFit="1" customWidth="1"/>
    <col min="10176" max="10176" width="11.7265625" style="1" customWidth="1"/>
    <col min="10177" max="10177" width="15.81640625" style="1" bestFit="1" customWidth="1"/>
    <col min="10178" max="10178" width="26.453125" style="1" bestFit="1" customWidth="1"/>
    <col min="10179" max="10179" width="22.1796875" style="1" bestFit="1" customWidth="1"/>
    <col min="10180" max="10180" width="9.1796875" style="1" customWidth="1"/>
    <col min="10181" max="10181" width="10.7265625" style="1" customWidth="1"/>
    <col min="10182" max="10405" width="9.1796875" style="1" customWidth="1"/>
    <col min="10406" max="10406" width="3" style="1" bestFit="1" customWidth="1"/>
    <col min="10407" max="10407" width="10.1796875" style="1" bestFit="1" customWidth="1"/>
    <col min="10408" max="10408" width="36.54296875" style="1" bestFit="1" customWidth="1"/>
    <col min="10409" max="10409" width="18.54296875" style="1" customWidth="1"/>
    <col min="10410" max="10410" width="17.1796875" style="1" customWidth="1"/>
    <col min="10411" max="10414" width="4" style="1"/>
    <col min="10415" max="10415" width="4" style="1" bestFit="1" customWidth="1"/>
    <col min="10416" max="10416" width="32.453125" style="1" customWidth="1"/>
    <col min="10417" max="10417" width="16.7265625" style="1" customWidth="1"/>
    <col min="10418" max="10418" width="16.81640625" style="1" customWidth="1"/>
    <col min="10419" max="10419" width="20.1796875" style="1" customWidth="1"/>
    <col min="10420" max="10420" width="18.7265625" style="1" customWidth="1"/>
    <col min="10421" max="10422" width="9.1796875" style="1" customWidth="1"/>
    <col min="10423" max="10423" width="12.54296875" style="1" bestFit="1" customWidth="1"/>
    <col min="10424" max="10428" width="9.1796875" style="1" customWidth="1"/>
    <col min="10429" max="10429" width="30.7265625" style="1" bestFit="1" customWidth="1"/>
    <col min="10430" max="10430" width="15.26953125" style="1" customWidth="1"/>
    <col min="10431" max="10431" width="20.54296875" style="1" bestFit="1" customWidth="1"/>
    <col min="10432" max="10432" width="11.7265625" style="1" customWidth="1"/>
    <col min="10433" max="10433" width="15.81640625" style="1" bestFit="1" customWidth="1"/>
    <col min="10434" max="10434" width="26.453125" style="1" bestFit="1" customWidth="1"/>
    <col min="10435" max="10435" width="22.1796875" style="1" bestFit="1" customWidth="1"/>
    <col min="10436" max="10436" width="9.1796875" style="1" customWidth="1"/>
    <col min="10437" max="10437" width="10.7265625" style="1" customWidth="1"/>
    <col min="10438" max="10661" width="9.1796875" style="1" customWidth="1"/>
    <col min="10662" max="10662" width="3" style="1" bestFit="1" customWidth="1"/>
    <col min="10663" max="10663" width="10.1796875" style="1" bestFit="1" customWidth="1"/>
    <col min="10664" max="10664" width="36.54296875" style="1" bestFit="1" customWidth="1"/>
    <col min="10665" max="10665" width="18.54296875" style="1" customWidth="1"/>
    <col min="10666" max="10666" width="17.1796875" style="1" customWidth="1"/>
    <col min="10667" max="10670" width="4" style="1"/>
    <col min="10671" max="10671" width="4" style="1" bestFit="1" customWidth="1"/>
    <col min="10672" max="10672" width="32.453125" style="1" customWidth="1"/>
    <col min="10673" max="10673" width="16.7265625" style="1" customWidth="1"/>
    <col min="10674" max="10674" width="16.81640625" style="1" customWidth="1"/>
    <col min="10675" max="10675" width="20.1796875" style="1" customWidth="1"/>
    <col min="10676" max="10676" width="18.7265625" style="1" customWidth="1"/>
    <col min="10677" max="10678" width="9.1796875" style="1" customWidth="1"/>
    <col min="10679" max="10679" width="12.54296875" style="1" bestFit="1" customWidth="1"/>
    <col min="10680" max="10684" width="9.1796875" style="1" customWidth="1"/>
    <col min="10685" max="10685" width="30.7265625" style="1" bestFit="1" customWidth="1"/>
    <col min="10686" max="10686" width="15.26953125" style="1" customWidth="1"/>
    <col min="10687" max="10687" width="20.54296875" style="1" bestFit="1" customWidth="1"/>
    <col min="10688" max="10688" width="11.7265625" style="1" customWidth="1"/>
    <col min="10689" max="10689" width="15.81640625" style="1" bestFit="1" customWidth="1"/>
    <col min="10690" max="10690" width="26.453125" style="1" bestFit="1" customWidth="1"/>
    <col min="10691" max="10691" width="22.1796875" style="1" bestFit="1" customWidth="1"/>
    <col min="10692" max="10692" width="9.1796875" style="1" customWidth="1"/>
    <col min="10693" max="10693" width="10.7265625" style="1" customWidth="1"/>
    <col min="10694" max="10917" width="9.1796875" style="1" customWidth="1"/>
    <col min="10918" max="10918" width="3" style="1" bestFit="1" customWidth="1"/>
    <col min="10919" max="10919" width="10.1796875" style="1" bestFit="1" customWidth="1"/>
    <col min="10920" max="10920" width="36.54296875" style="1" bestFit="1" customWidth="1"/>
    <col min="10921" max="10921" width="18.54296875" style="1" customWidth="1"/>
    <col min="10922" max="10922" width="17.1796875" style="1" customWidth="1"/>
    <col min="10923" max="10926" width="4" style="1"/>
    <col min="10927" max="10927" width="4" style="1" bestFit="1" customWidth="1"/>
    <col min="10928" max="10928" width="32.453125" style="1" customWidth="1"/>
    <col min="10929" max="10929" width="16.7265625" style="1" customWidth="1"/>
    <col min="10930" max="10930" width="16.81640625" style="1" customWidth="1"/>
    <col min="10931" max="10931" width="20.1796875" style="1" customWidth="1"/>
    <col min="10932" max="10932" width="18.7265625" style="1" customWidth="1"/>
    <col min="10933" max="10934" width="9.1796875" style="1" customWidth="1"/>
    <col min="10935" max="10935" width="12.54296875" style="1" bestFit="1" customWidth="1"/>
    <col min="10936" max="10940" width="9.1796875" style="1" customWidth="1"/>
    <col min="10941" max="10941" width="30.7265625" style="1" bestFit="1" customWidth="1"/>
    <col min="10942" max="10942" width="15.26953125" style="1" customWidth="1"/>
    <col min="10943" max="10943" width="20.54296875" style="1" bestFit="1" customWidth="1"/>
    <col min="10944" max="10944" width="11.7265625" style="1" customWidth="1"/>
    <col min="10945" max="10945" width="15.81640625" style="1" bestFit="1" customWidth="1"/>
    <col min="10946" max="10946" width="26.453125" style="1" bestFit="1" customWidth="1"/>
    <col min="10947" max="10947" width="22.1796875" style="1" bestFit="1" customWidth="1"/>
    <col min="10948" max="10948" width="9.1796875" style="1" customWidth="1"/>
    <col min="10949" max="10949" width="10.7265625" style="1" customWidth="1"/>
    <col min="10950" max="11173" width="9.1796875" style="1" customWidth="1"/>
    <col min="11174" max="11174" width="3" style="1" bestFit="1" customWidth="1"/>
    <col min="11175" max="11175" width="10.1796875" style="1" bestFit="1" customWidth="1"/>
    <col min="11176" max="11176" width="36.54296875" style="1" bestFit="1" customWidth="1"/>
    <col min="11177" max="11177" width="18.54296875" style="1" customWidth="1"/>
    <col min="11178" max="11178" width="17.1796875" style="1" customWidth="1"/>
    <col min="11179" max="11182" width="4" style="1"/>
    <col min="11183" max="11183" width="4" style="1" bestFit="1" customWidth="1"/>
    <col min="11184" max="11184" width="32.453125" style="1" customWidth="1"/>
    <col min="11185" max="11185" width="16.7265625" style="1" customWidth="1"/>
    <col min="11186" max="11186" width="16.81640625" style="1" customWidth="1"/>
    <col min="11187" max="11187" width="20.1796875" style="1" customWidth="1"/>
    <col min="11188" max="11188" width="18.7265625" style="1" customWidth="1"/>
    <col min="11189" max="11190" width="9.1796875" style="1" customWidth="1"/>
    <col min="11191" max="11191" width="12.54296875" style="1" bestFit="1" customWidth="1"/>
    <col min="11192" max="11196" width="9.1796875" style="1" customWidth="1"/>
    <col min="11197" max="11197" width="30.7265625" style="1" bestFit="1" customWidth="1"/>
    <col min="11198" max="11198" width="15.26953125" style="1" customWidth="1"/>
    <col min="11199" max="11199" width="20.54296875" style="1" bestFit="1" customWidth="1"/>
    <col min="11200" max="11200" width="11.7265625" style="1" customWidth="1"/>
    <col min="11201" max="11201" width="15.81640625" style="1" bestFit="1" customWidth="1"/>
    <col min="11202" max="11202" width="26.453125" style="1" bestFit="1" customWidth="1"/>
    <col min="11203" max="11203" width="22.1796875" style="1" bestFit="1" customWidth="1"/>
    <col min="11204" max="11204" width="9.1796875" style="1" customWidth="1"/>
    <col min="11205" max="11205" width="10.7265625" style="1" customWidth="1"/>
    <col min="11206" max="11429" width="9.1796875" style="1" customWidth="1"/>
    <col min="11430" max="11430" width="3" style="1" bestFit="1" customWidth="1"/>
    <col min="11431" max="11431" width="10.1796875" style="1" bestFit="1" customWidth="1"/>
    <col min="11432" max="11432" width="36.54296875" style="1" bestFit="1" customWidth="1"/>
    <col min="11433" max="11433" width="18.54296875" style="1" customWidth="1"/>
    <col min="11434" max="11434" width="17.1796875" style="1" customWidth="1"/>
    <col min="11435" max="11438" width="4" style="1"/>
    <col min="11439" max="11439" width="4" style="1" bestFit="1" customWidth="1"/>
    <col min="11440" max="11440" width="32.453125" style="1" customWidth="1"/>
    <col min="11441" max="11441" width="16.7265625" style="1" customWidth="1"/>
    <col min="11442" max="11442" width="16.81640625" style="1" customWidth="1"/>
    <col min="11443" max="11443" width="20.1796875" style="1" customWidth="1"/>
    <col min="11444" max="11444" width="18.7265625" style="1" customWidth="1"/>
    <col min="11445" max="11446" width="9.1796875" style="1" customWidth="1"/>
    <col min="11447" max="11447" width="12.54296875" style="1" bestFit="1" customWidth="1"/>
    <col min="11448" max="11452" width="9.1796875" style="1" customWidth="1"/>
    <col min="11453" max="11453" width="30.7265625" style="1" bestFit="1" customWidth="1"/>
    <col min="11454" max="11454" width="15.26953125" style="1" customWidth="1"/>
    <col min="11455" max="11455" width="20.54296875" style="1" bestFit="1" customWidth="1"/>
    <col min="11456" max="11456" width="11.7265625" style="1" customWidth="1"/>
    <col min="11457" max="11457" width="15.81640625" style="1" bestFit="1" customWidth="1"/>
    <col min="11458" max="11458" width="26.453125" style="1" bestFit="1" customWidth="1"/>
    <col min="11459" max="11459" width="22.1796875" style="1" bestFit="1" customWidth="1"/>
    <col min="11460" max="11460" width="9.1796875" style="1" customWidth="1"/>
    <col min="11461" max="11461" width="10.7265625" style="1" customWidth="1"/>
    <col min="11462" max="11685" width="9.1796875" style="1" customWidth="1"/>
    <col min="11686" max="11686" width="3" style="1" bestFit="1" customWidth="1"/>
    <col min="11687" max="11687" width="10.1796875" style="1" bestFit="1" customWidth="1"/>
    <col min="11688" max="11688" width="36.54296875" style="1" bestFit="1" customWidth="1"/>
    <col min="11689" max="11689" width="18.54296875" style="1" customWidth="1"/>
    <col min="11690" max="11690" width="17.1796875" style="1" customWidth="1"/>
    <col min="11691" max="11694" width="4" style="1"/>
    <col min="11695" max="11695" width="4" style="1" bestFit="1" customWidth="1"/>
    <col min="11696" max="11696" width="32.453125" style="1" customWidth="1"/>
    <col min="11697" max="11697" width="16.7265625" style="1" customWidth="1"/>
    <col min="11698" max="11698" width="16.81640625" style="1" customWidth="1"/>
    <col min="11699" max="11699" width="20.1796875" style="1" customWidth="1"/>
    <col min="11700" max="11700" width="18.7265625" style="1" customWidth="1"/>
    <col min="11701" max="11702" width="9.1796875" style="1" customWidth="1"/>
    <col min="11703" max="11703" width="12.54296875" style="1" bestFit="1" customWidth="1"/>
    <col min="11704" max="11708" width="9.1796875" style="1" customWidth="1"/>
    <col min="11709" max="11709" width="30.7265625" style="1" bestFit="1" customWidth="1"/>
    <col min="11710" max="11710" width="15.26953125" style="1" customWidth="1"/>
    <col min="11711" max="11711" width="20.54296875" style="1" bestFit="1" customWidth="1"/>
    <col min="11712" max="11712" width="11.7265625" style="1" customWidth="1"/>
    <col min="11713" max="11713" width="15.81640625" style="1" bestFit="1" customWidth="1"/>
    <col min="11714" max="11714" width="26.453125" style="1" bestFit="1" customWidth="1"/>
    <col min="11715" max="11715" width="22.1796875" style="1" bestFit="1" customWidth="1"/>
    <col min="11716" max="11716" width="9.1796875" style="1" customWidth="1"/>
    <col min="11717" max="11717" width="10.7265625" style="1" customWidth="1"/>
    <col min="11718" max="11941" width="9.1796875" style="1" customWidth="1"/>
    <col min="11942" max="11942" width="3" style="1" bestFit="1" customWidth="1"/>
    <col min="11943" max="11943" width="10.1796875" style="1" bestFit="1" customWidth="1"/>
    <col min="11944" max="11944" width="36.54296875" style="1" bestFit="1" customWidth="1"/>
    <col min="11945" max="11945" width="18.54296875" style="1" customWidth="1"/>
    <col min="11946" max="11946" width="17.1796875" style="1" customWidth="1"/>
    <col min="11947" max="11950" width="4" style="1"/>
    <col min="11951" max="11951" width="4" style="1" bestFit="1" customWidth="1"/>
    <col min="11952" max="11952" width="32.453125" style="1" customWidth="1"/>
    <col min="11953" max="11953" width="16.7265625" style="1" customWidth="1"/>
    <col min="11954" max="11954" width="16.81640625" style="1" customWidth="1"/>
    <col min="11955" max="11955" width="20.1796875" style="1" customWidth="1"/>
    <col min="11956" max="11956" width="18.7265625" style="1" customWidth="1"/>
    <col min="11957" max="11958" width="9.1796875" style="1" customWidth="1"/>
    <col min="11959" max="11959" width="12.54296875" style="1" bestFit="1" customWidth="1"/>
    <col min="11960" max="11964" width="9.1796875" style="1" customWidth="1"/>
    <col min="11965" max="11965" width="30.7265625" style="1" bestFit="1" customWidth="1"/>
    <col min="11966" max="11966" width="15.26953125" style="1" customWidth="1"/>
    <col min="11967" max="11967" width="20.54296875" style="1" bestFit="1" customWidth="1"/>
    <col min="11968" max="11968" width="11.7265625" style="1" customWidth="1"/>
    <col min="11969" max="11969" width="15.81640625" style="1" bestFit="1" customWidth="1"/>
    <col min="11970" max="11970" width="26.453125" style="1" bestFit="1" customWidth="1"/>
    <col min="11971" max="11971" width="22.1796875" style="1" bestFit="1" customWidth="1"/>
    <col min="11972" max="11972" width="9.1796875" style="1" customWidth="1"/>
    <col min="11973" max="11973" width="10.7265625" style="1" customWidth="1"/>
    <col min="11974" max="12197" width="9.1796875" style="1" customWidth="1"/>
    <col min="12198" max="12198" width="3" style="1" bestFit="1" customWidth="1"/>
    <col min="12199" max="12199" width="10.1796875" style="1" bestFit="1" customWidth="1"/>
    <col min="12200" max="12200" width="36.54296875" style="1" bestFit="1" customWidth="1"/>
    <col min="12201" max="12201" width="18.54296875" style="1" customWidth="1"/>
    <col min="12202" max="12202" width="17.1796875" style="1" customWidth="1"/>
    <col min="12203" max="12206" width="4" style="1"/>
    <col min="12207" max="12207" width="4" style="1" bestFit="1" customWidth="1"/>
    <col min="12208" max="12208" width="32.453125" style="1" customWidth="1"/>
    <col min="12209" max="12209" width="16.7265625" style="1" customWidth="1"/>
    <col min="12210" max="12210" width="16.81640625" style="1" customWidth="1"/>
    <col min="12211" max="12211" width="20.1796875" style="1" customWidth="1"/>
    <col min="12212" max="12212" width="18.7265625" style="1" customWidth="1"/>
    <col min="12213" max="12214" width="9.1796875" style="1" customWidth="1"/>
    <col min="12215" max="12215" width="12.54296875" style="1" bestFit="1" customWidth="1"/>
    <col min="12216" max="12220" width="9.1796875" style="1" customWidth="1"/>
    <col min="12221" max="12221" width="30.7265625" style="1" bestFit="1" customWidth="1"/>
    <col min="12222" max="12222" width="15.26953125" style="1" customWidth="1"/>
    <col min="12223" max="12223" width="20.54296875" style="1" bestFit="1" customWidth="1"/>
    <col min="12224" max="12224" width="11.7265625" style="1" customWidth="1"/>
    <col min="12225" max="12225" width="15.81640625" style="1" bestFit="1" customWidth="1"/>
    <col min="12226" max="12226" width="26.453125" style="1" bestFit="1" customWidth="1"/>
    <col min="12227" max="12227" width="22.1796875" style="1" bestFit="1" customWidth="1"/>
    <col min="12228" max="12228" width="9.1796875" style="1" customWidth="1"/>
    <col min="12229" max="12229" width="10.7265625" style="1" customWidth="1"/>
    <col min="12230" max="12453" width="9.1796875" style="1" customWidth="1"/>
    <col min="12454" max="12454" width="3" style="1" bestFit="1" customWidth="1"/>
    <col min="12455" max="12455" width="10.1796875" style="1" bestFit="1" customWidth="1"/>
    <col min="12456" max="12456" width="36.54296875" style="1" bestFit="1" customWidth="1"/>
    <col min="12457" max="12457" width="18.54296875" style="1" customWidth="1"/>
    <col min="12458" max="12458" width="17.1796875" style="1" customWidth="1"/>
    <col min="12459" max="12462" width="4" style="1"/>
    <col min="12463" max="12463" width="4" style="1" bestFit="1" customWidth="1"/>
    <col min="12464" max="12464" width="32.453125" style="1" customWidth="1"/>
    <col min="12465" max="12465" width="16.7265625" style="1" customWidth="1"/>
    <col min="12466" max="12466" width="16.81640625" style="1" customWidth="1"/>
    <col min="12467" max="12467" width="20.1796875" style="1" customWidth="1"/>
    <col min="12468" max="12468" width="18.7265625" style="1" customWidth="1"/>
    <col min="12469" max="12470" width="9.1796875" style="1" customWidth="1"/>
    <col min="12471" max="12471" width="12.54296875" style="1" bestFit="1" customWidth="1"/>
    <col min="12472" max="12476" width="9.1796875" style="1" customWidth="1"/>
    <col min="12477" max="12477" width="30.7265625" style="1" bestFit="1" customWidth="1"/>
    <col min="12478" max="12478" width="15.26953125" style="1" customWidth="1"/>
    <col min="12479" max="12479" width="20.54296875" style="1" bestFit="1" customWidth="1"/>
    <col min="12480" max="12480" width="11.7265625" style="1" customWidth="1"/>
    <col min="12481" max="12481" width="15.81640625" style="1" bestFit="1" customWidth="1"/>
    <col min="12482" max="12482" width="26.453125" style="1" bestFit="1" customWidth="1"/>
    <col min="12483" max="12483" width="22.1796875" style="1" bestFit="1" customWidth="1"/>
    <col min="12484" max="12484" width="9.1796875" style="1" customWidth="1"/>
    <col min="12485" max="12485" width="10.7265625" style="1" customWidth="1"/>
    <col min="12486" max="12709" width="9.1796875" style="1" customWidth="1"/>
    <col min="12710" max="12710" width="3" style="1" bestFit="1" customWidth="1"/>
    <col min="12711" max="12711" width="10.1796875" style="1" bestFit="1" customWidth="1"/>
    <col min="12712" max="12712" width="36.54296875" style="1" bestFit="1" customWidth="1"/>
    <col min="12713" max="12713" width="18.54296875" style="1" customWidth="1"/>
    <col min="12714" max="12714" width="17.1796875" style="1" customWidth="1"/>
    <col min="12715" max="12718" width="4" style="1"/>
    <col min="12719" max="12719" width="4" style="1" bestFit="1" customWidth="1"/>
    <col min="12720" max="12720" width="32.453125" style="1" customWidth="1"/>
    <col min="12721" max="12721" width="16.7265625" style="1" customWidth="1"/>
    <col min="12722" max="12722" width="16.81640625" style="1" customWidth="1"/>
    <col min="12723" max="12723" width="20.1796875" style="1" customWidth="1"/>
    <col min="12724" max="12724" width="18.7265625" style="1" customWidth="1"/>
    <col min="12725" max="12726" width="9.1796875" style="1" customWidth="1"/>
    <col min="12727" max="12727" width="12.54296875" style="1" bestFit="1" customWidth="1"/>
    <col min="12728" max="12732" width="9.1796875" style="1" customWidth="1"/>
    <col min="12733" max="12733" width="30.7265625" style="1" bestFit="1" customWidth="1"/>
    <col min="12734" max="12734" width="15.26953125" style="1" customWidth="1"/>
    <col min="12735" max="12735" width="20.54296875" style="1" bestFit="1" customWidth="1"/>
    <col min="12736" max="12736" width="11.7265625" style="1" customWidth="1"/>
    <col min="12737" max="12737" width="15.81640625" style="1" bestFit="1" customWidth="1"/>
    <col min="12738" max="12738" width="26.453125" style="1" bestFit="1" customWidth="1"/>
    <col min="12739" max="12739" width="22.1796875" style="1" bestFit="1" customWidth="1"/>
    <col min="12740" max="12740" width="9.1796875" style="1" customWidth="1"/>
    <col min="12741" max="12741" width="10.7265625" style="1" customWidth="1"/>
    <col min="12742" max="12965" width="9.1796875" style="1" customWidth="1"/>
    <col min="12966" max="12966" width="3" style="1" bestFit="1" customWidth="1"/>
    <col min="12967" max="12967" width="10.1796875" style="1" bestFit="1" customWidth="1"/>
    <col min="12968" max="12968" width="36.54296875" style="1" bestFit="1" customWidth="1"/>
    <col min="12969" max="12969" width="18.54296875" style="1" customWidth="1"/>
    <col min="12970" max="12970" width="17.1796875" style="1" customWidth="1"/>
    <col min="12971" max="12974" width="4" style="1"/>
    <col min="12975" max="12975" width="4" style="1" bestFit="1" customWidth="1"/>
    <col min="12976" max="12976" width="32.453125" style="1" customWidth="1"/>
    <col min="12977" max="12977" width="16.7265625" style="1" customWidth="1"/>
    <col min="12978" max="12978" width="16.81640625" style="1" customWidth="1"/>
    <col min="12979" max="12979" width="20.1796875" style="1" customWidth="1"/>
    <col min="12980" max="12980" width="18.7265625" style="1" customWidth="1"/>
    <col min="12981" max="12982" width="9.1796875" style="1" customWidth="1"/>
    <col min="12983" max="12983" width="12.54296875" style="1" bestFit="1" customWidth="1"/>
    <col min="12984" max="12988" width="9.1796875" style="1" customWidth="1"/>
    <col min="12989" max="12989" width="30.7265625" style="1" bestFit="1" customWidth="1"/>
    <col min="12990" max="12990" width="15.26953125" style="1" customWidth="1"/>
    <col min="12991" max="12991" width="20.54296875" style="1" bestFit="1" customWidth="1"/>
    <col min="12992" max="12992" width="11.7265625" style="1" customWidth="1"/>
    <col min="12993" max="12993" width="15.81640625" style="1" bestFit="1" customWidth="1"/>
    <col min="12994" max="12994" width="26.453125" style="1" bestFit="1" customWidth="1"/>
    <col min="12995" max="12995" width="22.1796875" style="1" bestFit="1" customWidth="1"/>
    <col min="12996" max="12996" width="9.1796875" style="1" customWidth="1"/>
    <col min="12997" max="12997" width="10.7265625" style="1" customWidth="1"/>
    <col min="12998" max="13221" width="9.1796875" style="1" customWidth="1"/>
    <col min="13222" max="13222" width="3" style="1" bestFit="1" customWidth="1"/>
    <col min="13223" max="13223" width="10.1796875" style="1" bestFit="1" customWidth="1"/>
    <col min="13224" max="13224" width="36.54296875" style="1" bestFit="1" customWidth="1"/>
    <col min="13225" max="13225" width="18.54296875" style="1" customWidth="1"/>
    <col min="13226" max="13226" width="17.1796875" style="1" customWidth="1"/>
    <col min="13227" max="13230" width="4" style="1"/>
    <col min="13231" max="13231" width="4" style="1" bestFit="1" customWidth="1"/>
    <col min="13232" max="13232" width="32.453125" style="1" customWidth="1"/>
    <col min="13233" max="13233" width="16.7265625" style="1" customWidth="1"/>
    <col min="13234" max="13234" width="16.81640625" style="1" customWidth="1"/>
    <col min="13235" max="13235" width="20.1796875" style="1" customWidth="1"/>
    <col min="13236" max="13236" width="18.7265625" style="1" customWidth="1"/>
    <col min="13237" max="13238" width="9.1796875" style="1" customWidth="1"/>
    <col min="13239" max="13239" width="12.54296875" style="1" bestFit="1" customWidth="1"/>
    <col min="13240" max="13244" width="9.1796875" style="1" customWidth="1"/>
    <col min="13245" max="13245" width="30.7265625" style="1" bestFit="1" customWidth="1"/>
    <col min="13246" max="13246" width="15.26953125" style="1" customWidth="1"/>
    <col min="13247" max="13247" width="20.54296875" style="1" bestFit="1" customWidth="1"/>
    <col min="13248" max="13248" width="11.7265625" style="1" customWidth="1"/>
    <col min="13249" max="13249" width="15.81640625" style="1" bestFit="1" customWidth="1"/>
    <col min="13250" max="13250" width="26.453125" style="1" bestFit="1" customWidth="1"/>
    <col min="13251" max="13251" width="22.1796875" style="1" bestFit="1" customWidth="1"/>
    <col min="13252" max="13252" width="9.1796875" style="1" customWidth="1"/>
    <col min="13253" max="13253" width="10.7265625" style="1" customWidth="1"/>
    <col min="13254" max="13477" width="9.1796875" style="1" customWidth="1"/>
    <col min="13478" max="13478" width="3" style="1" bestFit="1" customWidth="1"/>
    <col min="13479" max="13479" width="10.1796875" style="1" bestFit="1" customWidth="1"/>
    <col min="13480" max="13480" width="36.54296875" style="1" bestFit="1" customWidth="1"/>
    <col min="13481" max="13481" width="18.54296875" style="1" customWidth="1"/>
    <col min="13482" max="13482" width="17.1796875" style="1" customWidth="1"/>
    <col min="13483" max="13486" width="4" style="1"/>
    <col min="13487" max="13487" width="4" style="1" bestFit="1" customWidth="1"/>
    <col min="13488" max="13488" width="32.453125" style="1" customWidth="1"/>
    <col min="13489" max="13489" width="16.7265625" style="1" customWidth="1"/>
    <col min="13490" max="13490" width="16.81640625" style="1" customWidth="1"/>
    <col min="13491" max="13491" width="20.1796875" style="1" customWidth="1"/>
    <col min="13492" max="13492" width="18.7265625" style="1" customWidth="1"/>
    <col min="13493" max="13494" width="9.1796875" style="1" customWidth="1"/>
    <col min="13495" max="13495" width="12.54296875" style="1" bestFit="1" customWidth="1"/>
    <col min="13496" max="13500" width="9.1796875" style="1" customWidth="1"/>
    <col min="13501" max="13501" width="30.7265625" style="1" bestFit="1" customWidth="1"/>
    <col min="13502" max="13502" width="15.26953125" style="1" customWidth="1"/>
    <col min="13503" max="13503" width="20.54296875" style="1" bestFit="1" customWidth="1"/>
    <col min="13504" max="13504" width="11.7265625" style="1" customWidth="1"/>
    <col min="13505" max="13505" width="15.81640625" style="1" bestFit="1" customWidth="1"/>
    <col min="13506" max="13506" width="26.453125" style="1" bestFit="1" customWidth="1"/>
    <col min="13507" max="13507" width="22.1796875" style="1" bestFit="1" customWidth="1"/>
    <col min="13508" max="13508" width="9.1796875" style="1" customWidth="1"/>
    <col min="13509" max="13509" width="10.7265625" style="1" customWidth="1"/>
    <col min="13510" max="13733" width="9.1796875" style="1" customWidth="1"/>
    <col min="13734" max="13734" width="3" style="1" bestFit="1" customWidth="1"/>
    <col min="13735" max="13735" width="10.1796875" style="1" bestFit="1" customWidth="1"/>
    <col min="13736" max="13736" width="36.54296875" style="1" bestFit="1" customWidth="1"/>
    <col min="13737" max="13737" width="18.54296875" style="1" customWidth="1"/>
    <col min="13738" max="13738" width="17.1796875" style="1" customWidth="1"/>
    <col min="13739" max="13742" width="4" style="1"/>
    <col min="13743" max="13743" width="4" style="1" bestFit="1" customWidth="1"/>
    <col min="13744" max="13744" width="32.453125" style="1" customWidth="1"/>
    <col min="13745" max="13745" width="16.7265625" style="1" customWidth="1"/>
    <col min="13746" max="13746" width="16.81640625" style="1" customWidth="1"/>
    <col min="13747" max="13747" width="20.1796875" style="1" customWidth="1"/>
    <col min="13748" max="13748" width="18.7265625" style="1" customWidth="1"/>
    <col min="13749" max="13750" width="9.1796875" style="1" customWidth="1"/>
    <col min="13751" max="13751" width="12.54296875" style="1" bestFit="1" customWidth="1"/>
    <col min="13752" max="13756" width="9.1796875" style="1" customWidth="1"/>
    <col min="13757" max="13757" width="30.7265625" style="1" bestFit="1" customWidth="1"/>
    <col min="13758" max="13758" width="15.26953125" style="1" customWidth="1"/>
    <col min="13759" max="13759" width="20.54296875" style="1" bestFit="1" customWidth="1"/>
    <col min="13760" max="13760" width="11.7265625" style="1" customWidth="1"/>
    <col min="13761" max="13761" width="15.81640625" style="1" bestFit="1" customWidth="1"/>
    <col min="13762" max="13762" width="26.453125" style="1" bestFit="1" customWidth="1"/>
    <col min="13763" max="13763" width="22.1796875" style="1" bestFit="1" customWidth="1"/>
    <col min="13764" max="13764" width="9.1796875" style="1" customWidth="1"/>
    <col min="13765" max="13765" width="10.7265625" style="1" customWidth="1"/>
    <col min="13766" max="13989" width="9.1796875" style="1" customWidth="1"/>
    <col min="13990" max="13990" width="3" style="1" bestFit="1" customWidth="1"/>
    <col min="13991" max="13991" width="10.1796875" style="1" bestFit="1" customWidth="1"/>
    <col min="13992" max="13992" width="36.54296875" style="1" bestFit="1" customWidth="1"/>
    <col min="13993" max="13993" width="18.54296875" style="1" customWidth="1"/>
    <col min="13994" max="13994" width="17.1796875" style="1" customWidth="1"/>
    <col min="13995" max="13998" width="4" style="1"/>
    <col min="13999" max="13999" width="4" style="1" bestFit="1" customWidth="1"/>
    <col min="14000" max="14000" width="32.453125" style="1" customWidth="1"/>
    <col min="14001" max="14001" width="16.7265625" style="1" customWidth="1"/>
    <col min="14002" max="14002" width="16.81640625" style="1" customWidth="1"/>
    <col min="14003" max="14003" width="20.1796875" style="1" customWidth="1"/>
    <col min="14004" max="14004" width="18.7265625" style="1" customWidth="1"/>
    <col min="14005" max="14006" width="9.1796875" style="1" customWidth="1"/>
    <col min="14007" max="14007" width="12.54296875" style="1" bestFit="1" customWidth="1"/>
    <col min="14008" max="14012" width="9.1796875" style="1" customWidth="1"/>
    <col min="14013" max="14013" width="30.7265625" style="1" bestFit="1" customWidth="1"/>
    <col min="14014" max="14014" width="15.26953125" style="1" customWidth="1"/>
    <col min="14015" max="14015" width="20.54296875" style="1" bestFit="1" customWidth="1"/>
    <col min="14016" max="14016" width="11.7265625" style="1" customWidth="1"/>
    <col min="14017" max="14017" width="15.81640625" style="1" bestFit="1" customWidth="1"/>
    <col min="14018" max="14018" width="26.453125" style="1" bestFit="1" customWidth="1"/>
    <col min="14019" max="14019" width="22.1796875" style="1" bestFit="1" customWidth="1"/>
    <col min="14020" max="14020" width="9.1796875" style="1" customWidth="1"/>
    <col min="14021" max="14021" width="10.7265625" style="1" customWidth="1"/>
    <col min="14022" max="14245" width="9.1796875" style="1" customWidth="1"/>
    <col min="14246" max="14246" width="3" style="1" bestFit="1" customWidth="1"/>
    <col min="14247" max="14247" width="10.1796875" style="1" bestFit="1" customWidth="1"/>
    <col min="14248" max="14248" width="36.54296875" style="1" bestFit="1" customWidth="1"/>
    <col min="14249" max="14249" width="18.54296875" style="1" customWidth="1"/>
    <col min="14250" max="14250" width="17.1796875" style="1" customWidth="1"/>
    <col min="14251" max="14254" width="4" style="1"/>
    <col min="14255" max="14255" width="4" style="1" bestFit="1" customWidth="1"/>
    <col min="14256" max="14256" width="32.453125" style="1" customWidth="1"/>
    <col min="14257" max="14257" width="16.7265625" style="1" customWidth="1"/>
    <col min="14258" max="14258" width="16.81640625" style="1" customWidth="1"/>
    <col min="14259" max="14259" width="20.1796875" style="1" customWidth="1"/>
    <col min="14260" max="14260" width="18.7265625" style="1" customWidth="1"/>
    <col min="14261" max="14262" width="9.1796875" style="1" customWidth="1"/>
    <col min="14263" max="14263" width="12.54296875" style="1" bestFit="1" customWidth="1"/>
    <col min="14264" max="14268" width="9.1796875" style="1" customWidth="1"/>
    <col min="14269" max="14269" width="30.7265625" style="1" bestFit="1" customWidth="1"/>
    <col min="14270" max="14270" width="15.26953125" style="1" customWidth="1"/>
    <col min="14271" max="14271" width="20.54296875" style="1" bestFit="1" customWidth="1"/>
    <col min="14272" max="14272" width="11.7265625" style="1" customWidth="1"/>
    <col min="14273" max="14273" width="15.81640625" style="1" bestFit="1" customWidth="1"/>
    <col min="14274" max="14274" width="26.453125" style="1" bestFit="1" customWidth="1"/>
    <col min="14275" max="14275" width="22.1796875" style="1" bestFit="1" customWidth="1"/>
    <col min="14276" max="14276" width="9.1796875" style="1" customWidth="1"/>
    <col min="14277" max="14277" width="10.7265625" style="1" customWidth="1"/>
    <col min="14278" max="14501" width="9.1796875" style="1" customWidth="1"/>
    <col min="14502" max="14502" width="3" style="1" bestFit="1" customWidth="1"/>
    <col min="14503" max="14503" width="10.1796875" style="1" bestFit="1" customWidth="1"/>
    <col min="14504" max="14504" width="36.54296875" style="1" bestFit="1" customWidth="1"/>
    <col min="14505" max="14505" width="18.54296875" style="1" customWidth="1"/>
    <col min="14506" max="14506" width="17.1796875" style="1" customWidth="1"/>
    <col min="14507" max="14510" width="4" style="1"/>
    <col min="14511" max="14511" width="4" style="1" bestFit="1" customWidth="1"/>
    <col min="14512" max="14512" width="32.453125" style="1" customWidth="1"/>
    <col min="14513" max="14513" width="16.7265625" style="1" customWidth="1"/>
    <col min="14514" max="14514" width="16.81640625" style="1" customWidth="1"/>
    <col min="14515" max="14515" width="20.1796875" style="1" customWidth="1"/>
    <col min="14516" max="14516" width="18.7265625" style="1" customWidth="1"/>
    <col min="14517" max="14518" width="9.1796875" style="1" customWidth="1"/>
    <col min="14519" max="14519" width="12.54296875" style="1" bestFit="1" customWidth="1"/>
    <col min="14520" max="14524" width="9.1796875" style="1" customWidth="1"/>
    <col min="14525" max="14525" width="30.7265625" style="1" bestFit="1" customWidth="1"/>
    <col min="14526" max="14526" width="15.26953125" style="1" customWidth="1"/>
    <col min="14527" max="14527" width="20.54296875" style="1" bestFit="1" customWidth="1"/>
    <col min="14528" max="14528" width="11.7265625" style="1" customWidth="1"/>
    <col min="14529" max="14529" width="15.81640625" style="1" bestFit="1" customWidth="1"/>
    <col min="14530" max="14530" width="26.453125" style="1" bestFit="1" customWidth="1"/>
    <col min="14531" max="14531" width="22.1796875" style="1" bestFit="1" customWidth="1"/>
    <col min="14532" max="14532" width="9.1796875" style="1" customWidth="1"/>
    <col min="14533" max="14533" width="10.7265625" style="1" customWidth="1"/>
    <col min="14534" max="14757" width="9.1796875" style="1" customWidth="1"/>
    <col min="14758" max="14758" width="3" style="1" bestFit="1" customWidth="1"/>
    <col min="14759" max="14759" width="10.1796875" style="1" bestFit="1" customWidth="1"/>
    <col min="14760" max="14760" width="36.54296875" style="1" bestFit="1" customWidth="1"/>
    <col min="14761" max="14761" width="18.54296875" style="1" customWidth="1"/>
    <col min="14762" max="14762" width="17.1796875" style="1" customWidth="1"/>
    <col min="14763" max="16384" width="4" style="1"/>
  </cols>
  <sheetData>
    <row r="1" spans="1:7" s="2" customFormat="1" ht="12.75" customHeight="1">
      <c r="C1" s="19"/>
      <c r="D1" s="6"/>
      <c r="E1" s="6"/>
      <c r="F1" s="6"/>
      <c r="G1" s="6"/>
    </row>
    <row r="2" spans="1:7" s="2" customFormat="1" ht="17.25" customHeight="1">
      <c r="B2" s="15" t="s">
        <v>17</v>
      </c>
      <c r="C2" s="19"/>
      <c r="D2" s="6"/>
      <c r="E2" s="6"/>
      <c r="F2" s="6"/>
      <c r="G2" s="6"/>
    </row>
    <row r="3" spans="1:7" s="2" customFormat="1" ht="17.25" customHeight="1">
      <c r="B3" s="16" t="s">
        <v>9</v>
      </c>
      <c r="C3" s="19"/>
      <c r="D3" s="6"/>
      <c r="E3" s="6"/>
      <c r="F3" s="6"/>
      <c r="G3" s="6"/>
    </row>
    <row r="4" spans="1:7" s="4" customFormat="1" ht="17.25" customHeight="1">
      <c r="A4" s="3"/>
      <c r="B4" s="45">
        <v>44974</v>
      </c>
      <c r="C4" s="45"/>
      <c r="D4" s="7"/>
      <c r="E4" s="7"/>
      <c r="F4" s="7"/>
      <c r="G4" s="7"/>
    </row>
    <row r="5" spans="1:7" s="4" customFormat="1" ht="12" customHeight="1" thickBot="1">
      <c r="A5" s="3"/>
      <c r="B5" s="14"/>
      <c r="C5" s="14"/>
      <c r="D5" s="14"/>
      <c r="E5" s="14"/>
      <c r="F5" s="14"/>
      <c r="G5" s="7"/>
    </row>
    <row r="6" spans="1:7" s="5" customFormat="1" ht="42.75" customHeight="1" thickBot="1">
      <c r="A6" s="2"/>
      <c r="B6" s="36" t="s">
        <v>11</v>
      </c>
      <c r="C6" s="35" t="s">
        <v>2</v>
      </c>
      <c r="D6" s="35" t="s">
        <v>7</v>
      </c>
      <c r="E6" s="36" t="s">
        <v>4</v>
      </c>
      <c r="F6" s="36" t="s">
        <v>5</v>
      </c>
    </row>
    <row r="7" spans="1:7" ht="13">
      <c r="B7" s="11" t="s">
        <v>6</v>
      </c>
      <c r="C7" s="12">
        <f>+SUM(C8:C1048576)</f>
        <v>8094</v>
      </c>
      <c r="D7" s="38">
        <f>+SUMPRODUCT(C8:C2000,D8:D2000)/C7</f>
        <v>18.988143068939948</v>
      </c>
      <c r="E7" s="13" t="s">
        <v>0</v>
      </c>
      <c r="F7" s="13" t="s">
        <v>10</v>
      </c>
    </row>
    <row r="8" spans="1:7">
      <c r="B8" s="41">
        <v>44974.350370682871</v>
      </c>
      <c r="C8" s="17">
        <v>6</v>
      </c>
      <c r="D8" s="18">
        <v>18.829999999999998</v>
      </c>
      <c r="E8" s="10" t="s">
        <v>0</v>
      </c>
      <c r="F8" s="10" t="s">
        <v>10</v>
      </c>
    </row>
    <row r="9" spans="1:7">
      <c r="B9" s="41">
        <v>44974.354064895837</v>
      </c>
      <c r="C9" s="17">
        <v>31</v>
      </c>
      <c r="D9" s="18">
        <v>18.850000000000001</v>
      </c>
      <c r="E9" s="10" t="s">
        <v>0</v>
      </c>
      <c r="F9" s="10" t="s">
        <v>10</v>
      </c>
    </row>
    <row r="10" spans="1:7">
      <c r="B10" s="41">
        <v>44974.354064895837</v>
      </c>
      <c r="C10" s="17">
        <v>10</v>
      </c>
      <c r="D10" s="18">
        <v>18.850000000000001</v>
      </c>
      <c r="E10" s="10" t="s">
        <v>0</v>
      </c>
      <c r="F10" s="10" t="s">
        <v>10</v>
      </c>
    </row>
    <row r="11" spans="1:7">
      <c r="B11" s="41">
        <v>44974.354064930558</v>
      </c>
      <c r="C11" s="17">
        <v>39</v>
      </c>
      <c r="D11" s="18">
        <v>18.850000000000001</v>
      </c>
      <c r="E11" s="10" t="s">
        <v>0</v>
      </c>
      <c r="F11" s="10" t="s">
        <v>10</v>
      </c>
    </row>
    <row r="12" spans="1:7">
      <c r="B12" s="41">
        <v>44974.354064965279</v>
      </c>
      <c r="C12" s="17">
        <v>18</v>
      </c>
      <c r="D12" s="18">
        <v>18.850000000000001</v>
      </c>
      <c r="E12" s="10" t="s">
        <v>0</v>
      </c>
      <c r="F12" s="10" t="s">
        <v>10</v>
      </c>
    </row>
    <row r="13" spans="1:7">
      <c r="B13" s="41">
        <v>44974.354065011576</v>
      </c>
      <c r="C13" s="17">
        <v>27</v>
      </c>
      <c r="D13" s="18">
        <v>18.850000000000001</v>
      </c>
      <c r="E13" s="10" t="s">
        <v>0</v>
      </c>
      <c r="F13" s="10" t="s">
        <v>10</v>
      </c>
    </row>
    <row r="14" spans="1:7">
      <c r="B14" s="41">
        <v>44974.354065011576</v>
      </c>
      <c r="C14" s="17">
        <v>6</v>
      </c>
      <c r="D14" s="18">
        <v>18.850000000000001</v>
      </c>
      <c r="E14" s="10" t="s">
        <v>0</v>
      </c>
      <c r="F14" s="10" t="s">
        <v>10</v>
      </c>
    </row>
    <row r="15" spans="1:7">
      <c r="B15" s="41">
        <v>44974.354065011576</v>
      </c>
      <c r="C15" s="17">
        <v>9</v>
      </c>
      <c r="D15" s="18">
        <v>18.850000000000001</v>
      </c>
      <c r="E15" s="10" t="s">
        <v>0</v>
      </c>
      <c r="F15" s="10" t="s">
        <v>10</v>
      </c>
    </row>
    <row r="16" spans="1:7">
      <c r="B16" s="41">
        <v>44974.354065046296</v>
      </c>
      <c r="C16" s="17">
        <v>18</v>
      </c>
      <c r="D16" s="18">
        <v>18.850000000000001</v>
      </c>
      <c r="E16" s="10" t="s">
        <v>0</v>
      </c>
      <c r="F16" s="10" t="s">
        <v>10</v>
      </c>
    </row>
    <row r="17" spans="2:6">
      <c r="B17" s="41">
        <v>44974.363546493056</v>
      </c>
      <c r="C17" s="17">
        <v>40</v>
      </c>
      <c r="D17" s="18">
        <v>18.91</v>
      </c>
      <c r="E17" s="10" t="s">
        <v>0</v>
      </c>
      <c r="F17" s="10" t="s">
        <v>10</v>
      </c>
    </row>
    <row r="18" spans="2:6">
      <c r="B18" s="41">
        <v>44974.363546493056</v>
      </c>
      <c r="C18" s="17">
        <v>81</v>
      </c>
      <c r="D18" s="18">
        <v>18.91</v>
      </c>
      <c r="E18" s="10" t="s">
        <v>0</v>
      </c>
      <c r="F18" s="10" t="s">
        <v>10</v>
      </c>
    </row>
    <row r="19" spans="2:6">
      <c r="B19" s="41">
        <v>44974.363546527777</v>
      </c>
      <c r="C19" s="17">
        <v>35</v>
      </c>
      <c r="D19" s="18">
        <v>18.91</v>
      </c>
      <c r="E19" s="10" t="s">
        <v>0</v>
      </c>
      <c r="F19" s="10" t="s">
        <v>10</v>
      </c>
    </row>
    <row r="20" spans="2:6">
      <c r="B20" s="41">
        <v>44974.363546608794</v>
      </c>
      <c r="C20" s="17">
        <v>5</v>
      </c>
      <c r="D20" s="18">
        <v>18.91</v>
      </c>
      <c r="E20" s="10" t="s">
        <v>0</v>
      </c>
      <c r="F20" s="10" t="s">
        <v>10</v>
      </c>
    </row>
    <row r="21" spans="2:6">
      <c r="B21" s="41">
        <v>44974.366319907407</v>
      </c>
      <c r="C21" s="17">
        <v>66</v>
      </c>
      <c r="D21" s="18">
        <v>19.02</v>
      </c>
      <c r="E21" s="10" t="s">
        <v>0</v>
      </c>
      <c r="F21" s="10" t="s">
        <v>10</v>
      </c>
    </row>
    <row r="22" spans="2:6">
      <c r="B22" s="41">
        <v>44974.366328784723</v>
      </c>
      <c r="C22" s="17">
        <v>20</v>
      </c>
      <c r="D22" s="18">
        <v>19.02</v>
      </c>
      <c r="E22" s="10" t="s">
        <v>0</v>
      </c>
      <c r="F22" s="10" t="s">
        <v>10</v>
      </c>
    </row>
    <row r="23" spans="2:6">
      <c r="B23" s="41">
        <v>44974.366331481484</v>
      </c>
      <c r="C23" s="17">
        <v>21</v>
      </c>
      <c r="D23" s="18">
        <v>19.02</v>
      </c>
      <c r="E23" s="10" t="s">
        <v>0</v>
      </c>
      <c r="F23" s="10" t="s">
        <v>10</v>
      </c>
    </row>
    <row r="24" spans="2:6">
      <c r="B24" s="41">
        <v>44974.366342905094</v>
      </c>
      <c r="C24" s="17">
        <v>18</v>
      </c>
      <c r="D24" s="18">
        <v>18.989999999999998</v>
      </c>
      <c r="E24" s="10" t="s">
        <v>0</v>
      </c>
      <c r="F24" s="10" t="s">
        <v>10</v>
      </c>
    </row>
    <row r="25" spans="2:6">
      <c r="B25" s="41">
        <v>44974.366342974536</v>
      </c>
      <c r="C25" s="17">
        <v>6</v>
      </c>
      <c r="D25" s="18">
        <v>18.989999999999998</v>
      </c>
      <c r="E25" s="10" t="s">
        <v>0</v>
      </c>
      <c r="F25" s="10" t="s">
        <v>10</v>
      </c>
    </row>
    <row r="26" spans="2:6">
      <c r="B26" s="41">
        <v>44974.366355520833</v>
      </c>
      <c r="C26" s="17">
        <v>6</v>
      </c>
      <c r="D26" s="18">
        <v>18.98</v>
      </c>
      <c r="E26" s="10" t="s">
        <v>0</v>
      </c>
      <c r="F26" s="10" t="s">
        <v>10</v>
      </c>
    </row>
    <row r="27" spans="2:6">
      <c r="B27" s="41">
        <v>44974.366355520833</v>
      </c>
      <c r="C27" s="17">
        <v>35</v>
      </c>
      <c r="D27" s="18">
        <v>18.98</v>
      </c>
      <c r="E27" s="10" t="s">
        <v>0</v>
      </c>
      <c r="F27" s="10" t="s">
        <v>10</v>
      </c>
    </row>
    <row r="28" spans="2:6">
      <c r="B28" s="41">
        <v>44974.368040474539</v>
      </c>
      <c r="C28" s="17">
        <v>9</v>
      </c>
      <c r="D28" s="18">
        <v>18.98</v>
      </c>
      <c r="E28" s="10" t="s">
        <v>0</v>
      </c>
      <c r="F28" s="10" t="s">
        <v>10</v>
      </c>
    </row>
    <row r="29" spans="2:6">
      <c r="B29" s="41">
        <v>44974.368040474539</v>
      </c>
      <c r="C29" s="17">
        <v>31</v>
      </c>
      <c r="D29" s="18">
        <v>18.98</v>
      </c>
      <c r="E29" s="10" t="s">
        <v>0</v>
      </c>
      <c r="F29" s="10" t="s">
        <v>10</v>
      </c>
    </row>
    <row r="30" spans="2:6">
      <c r="B30" s="41">
        <v>44974.36804050926</v>
      </c>
      <c r="C30" s="17">
        <v>14</v>
      </c>
      <c r="D30" s="18">
        <v>18.98</v>
      </c>
      <c r="E30" s="10" t="s">
        <v>0</v>
      </c>
      <c r="F30" s="10" t="s">
        <v>10</v>
      </c>
    </row>
    <row r="31" spans="2:6">
      <c r="B31" s="41">
        <v>44974.36804050926</v>
      </c>
      <c r="C31" s="17">
        <v>31</v>
      </c>
      <c r="D31" s="18">
        <v>18.98</v>
      </c>
      <c r="E31" s="10" t="s">
        <v>0</v>
      </c>
      <c r="F31" s="10" t="s">
        <v>10</v>
      </c>
    </row>
    <row r="32" spans="2:6">
      <c r="B32" s="41">
        <v>44974.36807916667</v>
      </c>
      <c r="C32" s="17">
        <v>3</v>
      </c>
      <c r="D32" s="18">
        <v>18.98</v>
      </c>
      <c r="E32" s="10" t="s">
        <v>0</v>
      </c>
      <c r="F32" s="10" t="s">
        <v>10</v>
      </c>
    </row>
    <row r="33" spans="2:6">
      <c r="B33" s="41">
        <v>44974.368090277778</v>
      </c>
      <c r="C33" s="17">
        <v>3</v>
      </c>
      <c r="D33" s="18">
        <v>18.98</v>
      </c>
      <c r="E33" s="10" t="s">
        <v>0</v>
      </c>
      <c r="F33" s="10" t="s">
        <v>10</v>
      </c>
    </row>
    <row r="34" spans="2:6">
      <c r="B34" s="41">
        <v>44974.369082291669</v>
      </c>
      <c r="C34" s="17">
        <v>20</v>
      </c>
      <c r="D34" s="18">
        <v>18.989999999999998</v>
      </c>
      <c r="E34" s="10" t="s">
        <v>0</v>
      </c>
      <c r="F34" s="10" t="s">
        <v>10</v>
      </c>
    </row>
    <row r="35" spans="2:6">
      <c r="B35" s="41">
        <v>44974.370058368055</v>
      </c>
      <c r="C35" s="17">
        <v>6</v>
      </c>
      <c r="D35" s="18">
        <v>19</v>
      </c>
      <c r="E35" s="10" t="s">
        <v>0</v>
      </c>
      <c r="F35" s="10" t="s">
        <v>10</v>
      </c>
    </row>
    <row r="36" spans="2:6">
      <c r="B36" s="41">
        <v>44974.370231793982</v>
      </c>
      <c r="C36" s="17">
        <v>22</v>
      </c>
      <c r="D36" s="18">
        <v>19</v>
      </c>
      <c r="E36" s="10" t="s">
        <v>0</v>
      </c>
      <c r="F36" s="10" t="s">
        <v>10</v>
      </c>
    </row>
    <row r="37" spans="2:6">
      <c r="B37" s="41">
        <v>44974.370232094909</v>
      </c>
      <c r="C37" s="17">
        <v>39</v>
      </c>
      <c r="D37" s="18">
        <v>18.98</v>
      </c>
      <c r="E37" s="10" t="s">
        <v>0</v>
      </c>
      <c r="F37" s="10" t="s">
        <v>10</v>
      </c>
    </row>
    <row r="38" spans="2:6">
      <c r="B38" s="41">
        <v>44974.370232094909</v>
      </c>
      <c r="C38" s="17">
        <v>17</v>
      </c>
      <c r="D38" s="18">
        <v>18.98</v>
      </c>
      <c r="E38" s="10" t="s">
        <v>0</v>
      </c>
      <c r="F38" s="10" t="s">
        <v>10</v>
      </c>
    </row>
    <row r="39" spans="2:6">
      <c r="B39" s="41">
        <v>44974.372685613424</v>
      </c>
      <c r="C39" s="17">
        <v>6</v>
      </c>
      <c r="D39" s="18">
        <v>19</v>
      </c>
      <c r="E39" s="10" t="s">
        <v>0</v>
      </c>
      <c r="F39" s="10" t="s">
        <v>10</v>
      </c>
    </row>
    <row r="40" spans="2:6">
      <c r="B40" s="41">
        <v>44974.373113923612</v>
      </c>
      <c r="C40" s="17">
        <v>10</v>
      </c>
      <c r="D40" s="18">
        <v>19</v>
      </c>
      <c r="E40" s="10" t="s">
        <v>0</v>
      </c>
      <c r="F40" s="10" t="s">
        <v>10</v>
      </c>
    </row>
    <row r="41" spans="2:6">
      <c r="B41" s="41">
        <v>44974.37421021991</v>
      </c>
      <c r="C41" s="17">
        <v>27</v>
      </c>
      <c r="D41" s="18">
        <v>19.010000000000002</v>
      </c>
      <c r="E41" s="10" t="s">
        <v>0</v>
      </c>
      <c r="F41" s="10" t="s">
        <v>10</v>
      </c>
    </row>
    <row r="42" spans="2:6">
      <c r="B42" s="41">
        <v>44974.374514201387</v>
      </c>
      <c r="C42" s="17">
        <v>8</v>
      </c>
      <c r="D42" s="18">
        <v>19.010000000000002</v>
      </c>
      <c r="E42" s="10" t="s">
        <v>0</v>
      </c>
      <c r="F42" s="10" t="s">
        <v>10</v>
      </c>
    </row>
    <row r="43" spans="2:6">
      <c r="B43" s="41">
        <v>44974.374884803241</v>
      </c>
      <c r="C43" s="17">
        <v>42</v>
      </c>
      <c r="D43" s="18">
        <v>18.98</v>
      </c>
      <c r="E43" s="10" t="s">
        <v>0</v>
      </c>
      <c r="F43" s="10" t="s">
        <v>10</v>
      </c>
    </row>
    <row r="44" spans="2:6">
      <c r="B44" s="41">
        <v>44974.377107835651</v>
      </c>
      <c r="C44" s="17">
        <v>19</v>
      </c>
      <c r="D44" s="18">
        <v>18.98</v>
      </c>
      <c r="E44" s="10" t="s">
        <v>0</v>
      </c>
      <c r="F44" s="10" t="s">
        <v>10</v>
      </c>
    </row>
    <row r="45" spans="2:6">
      <c r="B45" s="41">
        <v>44974.377139733799</v>
      </c>
      <c r="C45" s="17">
        <v>5</v>
      </c>
      <c r="D45" s="18">
        <v>18.98</v>
      </c>
      <c r="E45" s="10" t="s">
        <v>0</v>
      </c>
      <c r="F45" s="10" t="s">
        <v>10</v>
      </c>
    </row>
    <row r="46" spans="2:6">
      <c r="B46" s="41">
        <v>44974.379837002314</v>
      </c>
      <c r="C46" s="17">
        <v>20</v>
      </c>
      <c r="D46" s="18">
        <v>18.98</v>
      </c>
      <c r="E46" s="10" t="s">
        <v>0</v>
      </c>
      <c r="F46" s="10" t="s">
        <v>10</v>
      </c>
    </row>
    <row r="47" spans="2:6">
      <c r="B47" s="41">
        <v>44974.379837002314</v>
      </c>
      <c r="C47" s="17">
        <v>37</v>
      </c>
      <c r="D47" s="18">
        <v>18.98</v>
      </c>
      <c r="E47" s="10" t="s">
        <v>0</v>
      </c>
      <c r="F47" s="10" t="s">
        <v>10</v>
      </c>
    </row>
    <row r="48" spans="2:6">
      <c r="B48" s="41">
        <v>44974.379837037035</v>
      </c>
      <c r="C48" s="17">
        <v>6</v>
      </c>
      <c r="D48" s="18">
        <v>18.98</v>
      </c>
      <c r="E48" s="10" t="s">
        <v>0</v>
      </c>
      <c r="F48" s="10" t="s">
        <v>10</v>
      </c>
    </row>
    <row r="49" spans="2:6">
      <c r="B49" s="41">
        <v>44974.379837071756</v>
      </c>
      <c r="C49" s="17">
        <v>9</v>
      </c>
      <c r="D49" s="18">
        <v>18.98</v>
      </c>
      <c r="E49" s="10" t="s">
        <v>0</v>
      </c>
      <c r="F49" s="10" t="s">
        <v>10</v>
      </c>
    </row>
    <row r="50" spans="2:6">
      <c r="B50" s="41">
        <v>44974.379837071756</v>
      </c>
      <c r="C50" s="17">
        <v>19</v>
      </c>
      <c r="D50" s="18">
        <v>18.98</v>
      </c>
      <c r="E50" s="10" t="s">
        <v>0</v>
      </c>
      <c r="F50" s="10" t="s">
        <v>10</v>
      </c>
    </row>
    <row r="51" spans="2:6">
      <c r="B51" s="41">
        <v>44974.381361886575</v>
      </c>
      <c r="C51" s="17">
        <v>28</v>
      </c>
      <c r="D51" s="18">
        <v>19</v>
      </c>
      <c r="E51" s="10" t="s">
        <v>0</v>
      </c>
      <c r="F51" s="10" t="s">
        <v>10</v>
      </c>
    </row>
    <row r="52" spans="2:6">
      <c r="B52" s="41">
        <v>44974.381400775463</v>
      </c>
      <c r="C52" s="17">
        <v>6</v>
      </c>
      <c r="D52" s="18">
        <v>19</v>
      </c>
      <c r="E52" s="10" t="s">
        <v>0</v>
      </c>
      <c r="F52" s="10" t="s">
        <v>10</v>
      </c>
    </row>
    <row r="53" spans="2:6">
      <c r="B53" s="41">
        <v>44974.381458645832</v>
      </c>
      <c r="C53" s="17">
        <v>10</v>
      </c>
      <c r="D53" s="18">
        <v>19</v>
      </c>
      <c r="E53" s="10" t="s">
        <v>0</v>
      </c>
      <c r="F53" s="10" t="s">
        <v>10</v>
      </c>
    </row>
    <row r="54" spans="2:6">
      <c r="B54" s="41">
        <v>44974.382076851849</v>
      </c>
      <c r="C54" s="17">
        <v>19</v>
      </c>
      <c r="D54" s="18">
        <v>19</v>
      </c>
      <c r="E54" s="10" t="s">
        <v>0</v>
      </c>
      <c r="F54" s="10" t="s">
        <v>10</v>
      </c>
    </row>
    <row r="55" spans="2:6">
      <c r="B55" s="41">
        <v>44974.382835960649</v>
      </c>
      <c r="C55" s="17">
        <v>6</v>
      </c>
      <c r="D55" s="18">
        <v>19</v>
      </c>
      <c r="E55" s="10" t="s">
        <v>0</v>
      </c>
      <c r="F55" s="10" t="s">
        <v>10</v>
      </c>
    </row>
    <row r="56" spans="2:6">
      <c r="B56" s="41">
        <v>44974.385730636575</v>
      </c>
      <c r="C56" s="17">
        <v>10</v>
      </c>
      <c r="D56" s="18">
        <v>19</v>
      </c>
      <c r="E56" s="10" t="s">
        <v>0</v>
      </c>
      <c r="F56" s="10" t="s">
        <v>10</v>
      </c>
    </row>
    <row r="57" spans="2:6">
      <c r="B57" s="41">
        <v>44974.385730671296</v>
      </c>
      <c r="C57" s="17">
        <v>36</v>
      </c>
      <c r="D57" s="18">
        <v>18.98</v>
      </c>
      <c r="E57" s="10" t="s">
        <v>0</v>
      </c>
      <c r="F57" s="10" t="s">
        <v>10</v>
      </c>
    </row>
    <row r="58" spans="2:6">
      <c r="B58" s="41">
        <v>44974.385730706017</v>
      </c>
      <c r="C58" s="17">
        <v>47</v>
      </c>
      <c r="D58" s="18">
        <v>18.98</v>
      </c>
      <c r="E58" s="10" t="s">
        <v>0</v>
      </c>
      <c r="F58" s="10" t="s">
        <v>10</v>
      </c>
    </row>
    <row r="59" spans="2:6">
      <c r="B59" s="41">
        <v>44974.387702511573</v>
      </c>
      <c r="C59" s="17">
        <v>33</v>
      </c>
      <c r="D59" s="18">
        <v>18.98</v>
      </c>
      <c r="E59" s="10" t="s">
        <v>0</v>
      </c>
      <c r="F59" s="10" t="s">
        <v>10</v>
      </c>
    </row>
    <row r="60" spans="2:6">
      <c r="B60" s="41">
        <v>44974.387702511573</v>
      </c>
      <c r="C60" s="17">
        <v>6</v>
      </c>
      <c r="D60" s="18">
        <v>18.98</v>
      </c>
      <c r="E60" s="10" t="s">
        <v>0</v>
      </c>
      <c r="F60" s="10" t="s">
        <v>10</v>
      </c>
    </row>
    <row r="61" spans="2:6">
      <c r="B61" s="41">
        <v>44974.388676273149</v>
      </c>
      <c r="C61" s="17">
        <v>18</v>
      </c>
      <c r="D61" s="18">
        <v>18.98</v>
      </c>
      <c r="E61" s="10" t="s">
        <v>0</v>
      </c>
      <c r="F61" s="10" t="s">
        <v>10</v>
      </c>
    </row>
    <row r="62" spans="2:6">
      <c r="B62" s="41">
        <v>44974.393759953702</v>
      </c>
      <c r="C62" s="17">
        <v>27</v>
      </c>
      <c r="D62" s="18">
        <v>19.010000000000002</v>
      </c>
      <c r="E62" s="10" t="s">
        <v>0</v>
      </c>
      <c r="F62" s="10" t="s">
        <v>10</v>
      </c>
    </row>
    <row r="63" spans="2:6">
      <c r="B63" s="41">
        <v>44974.393759988423</v>
      </c>
      <c r="C63" s="17">
        <v>9</v>
      </c>
      <c r="D63" s="18">
        <v>19.010000000000002</v>
      </c>
      <c r="E63" s="10" t="s">
        <v>0</v>
      </c>
      <c r="F63" s="10" t="s">
        <v>10</v>
      </c>
    </row>
    <row r="64" spans="2:6">
      <c r="B64" s="41">
        <v>44974.393823032406</v>
      </c>
      <c r="C64" s="17">
        <v>27</v>
      </c>
      <c r="D64" s="18">
        <v>18.989999999999998</v>
      </c>
      <c r="E64" s="10" t="s">
        <v>0</v>
      </c>
      <c r="F64" s="10" t="s">
        <v>10</v>
      </c>
    </row>
    <row r="65" spans="2:6">
      <c r="B65" s="41">
        <v>44974.394026238428</v>
      </c>
      <c r="C65" s="17">
        <v>10</v>
      </c>
      <c r="D65" s="18">
        <v>18.989999999999998</v>
      </c>
      <c r="E65" s="10" t="s">
        <v>0</v>
      </c>
      <c r="F65" s="10" t="s">
        <v>10</v>
      </c>
    </row>
    <row r="66" spans="2:6">
      <c r="B66" s="41">
        <v>44974.394026273148</v>
      </c>
      <c r="C66" s="17">
        <v>6</v>
      </c>
      <c r="D66" s="18">
        <v>18.989999999999998</v>
      </c>
      <c r="E66" s="10" t="s">
        <v>0</v>
      </c>
      <c r="F66" s="10" t="s">
        <v>10</v>
      </c>
    </row>
    <row r="67" spans="2:6">
      <c r="B67" s="41">
        <v>44974.394026273148</v>
      </c>
      <c r="C67" s="17">
        <v>20</v>
      </c>
      <c r="D67" s="18">
        <v>18.989999999999998</v>
      </c>
      <c r="E67" s="10" t="s">
        <v>0</v>
      </c>
      <c r="F67" s="10" t="s">
        <v>10</v>
      </c>
    </row>
    <row r="68" spans="2:6">
      <c r="B68" s="41">
        <v>44974.39664201389</v>
      </c>
      <c r="C68" s="17">
        <v>40</v>
      </c>
      <c r="D68" s="18">
        <v>18.98</v>
      </c>
      <c r="E68" s="10" t="s">
        <v>0</v>
      </c>
      <c r="F68" s="10" t="s">
        <v>10</v>
      </c>
    </row>
    <row r="69" spans="2:6">
      <c r="B69" s="41">
        <v>44974.39664201389</v>
      </c>
      <c r="C69" s="17">
        <v>6</v>
      </c>
      <c r="D69" s="18">
        <v>18.98</v>
      </c>
      <c r="E69" s="10" t="s">
        <v>0</v>
      </c>
      <c r="F69" s="10" t="s">
        <v>10</v>
      </c>
    </row>
    <row r="70" spans="2:6">
      <c r="B70" s="41">
        <v>44974.403043715276</v>
      </c>
      <c r="C70" s="17">
        <v>15</v>
      </c>
      <c r="D70" s="18">
        <v>18.989999999999998</v>
      </c>
      <c r="E70" s="10" t="s">
        <v>0</v>
      </c>
      <c r="F70" s="10" t="s">
        <v>10</v>
      </c>
    </row>
    <row r="71" spans="2:6">
      <c r="B71" s="41">
        <v>44974.403043784725</v>
      </c>
      <c r="C71" s="17">
        <v>6</v>
      </c>
      <c r="D71" s="18">
        <v>18.989999999999998</v>
      </c>
      <c r="E71" s="10" t="s">
        <v>0</v>
      </c>
      <c r="F71" s="10" t="s">
        <v>10</v>
      </c>
    </row>
    <row r="72" spans="2:6">
      <c r="B72" s="41">
        <v>44974.403043831022</v>
      </c>
      <c r="C72" s="17">
        <v>54</v>
      </c>
      <c r="D72" s="18">
        <v>18.989999999999998</v>
      </c>
      <c r="E72" s="10" t="s">
        <v>0</v>
      </c>
      <c r="F72" s="10" t="s">
        <v>10</v>
      </c>
    </row>
    <row r="73" spans="2:6">
      <c r="B73" s="41">
        <v>44974.403043865743</v>
      </c>
      <c r="C73" s="17">
        <v>27</v>
      </c>
      <c r="D73" s="18">
        <v>18.989999999999998</v>
      </c>
      <c r="E73" s="10" t="s">
        <v>0</v>
      </c>
      <c r="F73" s="10" t="s">
        <v>10</v>
      </c>
    </row>
    <row r="74" spans="2:6">
      <c r="B74" s="41">
        <v>44974.403043900464</v>
      </c>
      <c r="C74" s="17">
        <v>9</v>
      </c>
      <c r="D74" s="18">
        <v>18.989999999999998</v>
      </c>
      <c r="E74" s="10" t="s">
        <v>0</v>
      </c>
      <c r="F74" s="10" t="s">
        <v>10</v>
      </c>
    </row>
    <row r="75" spans="2:6">
      <c r="B75" s="41">
        <v>44974.403043900464</v>
      </c>
      <c r="C75" s="17">
        <v>20</v>
      </c>
      <c r="D75" s="18">
        <v>18.989999999999998</v>
      </c>
      <c r="E75" s="10" t="s">
        <v>0</v>
      </c>
      <c r="F75" s="10" t="s">
        <v>10</v>
      </c>
    </row>
    <row r="76" spans="2:6">
      <c r="B76" s="41">
        <v>44974.403043946761</v>
      </c>
      <c r="C76" s="17">
        <v>32</v>
      </c>
      <c r="D76" s="18">
        <v>18.989999999999998</v>
      </c>
      <c r="E76" s="10" t="s">
        <v>0</v>
      </c>
      <c r="F76" s="10" t="s">
        <v>10</v>
      </c>
    </row>
    <row r="77" spans="2:6">
      <c r="B77" s="41">
        <v>44974.403043946761</v>
      </c>
      <c r="C77" s="17">
        <v>6</v>
      </c>
      <c r="D77" s="18">
        <v>18.989999999999998</v>
      </c>
      <c r="E77" s="10" t="s">
        <v>0</v>
      </c>
      <c r="F77" s="10" t="s">
        <v>10</v>
      </c>
    </row>
    <row r="78" spans="2:6">
      <c r="B78" s="41">
        <v>44974.403043981481</v>
      </c>
      <c r="C78" s="17">
        <v>41</v>
      </c>
      <c r="D78" s="18">
        <v>18.98</v>
      </c>
      <c r="E78" s="10" t="s">
        <v>0</v>
      </c>
      <c r="F78" s="10" t="s">
        <v>10</v>
      </c>
    </row>
    <row r="79" spans="2:6">
      <c r="B79" s="41">
        <v>44974.40849765046</v>
      </c>
      <c r="C79" s="17">
        <v>34</v>
      </c>
      <c r="D79" s="18">
        <v>18.97</v>
      </c>
      <c r="E79" s="10" t="s">
        <v>0</v>
      </c>
      <c r="F79" s="10" t="s">
        <v>10</v>
      </c>
    </row>
    <row r="80" spans="2:6">
      <c r="B80" s="41">
        <v>44974.40849765046</v>
      </c>
      <c r="C80" s="17">
        <v>6</v>
      </c>
      <c r="D80" s="18">
        <v>18.97</v>
      </c>
      <c r="E80" s="10" t="s">
        <v>0</v>
      </c>
      <c r="F80" s="10" t="s">
        <v>10</v>
      </c>
    </row>
    <row r="81" spans="2:6">
      <c r="B81" s="41">
        <v>44974.40849765046</v>
      </c>
      <c r="C81" s="17">
        <v>9</v>
      </c>
      <c r="D81" s="18">
        <v>18.97</v>
      </c>
      <c r="E81" s="10" t="s">
        <v>0</v>
      </c>
      <c r="F81" s="10" t="s">
        <v>10</v>
      </c>
    </row>
    <row r="82" spans="2:6">
      <c r="B82" s="41">
        <v>44974.408497685188</v>
      </c>
      <c r="C82" s="17">
        <v>26</v>
      </c>
      <c r="D82" s="18">
        <v>18.97</v>
      </c>
      <c r="E82" s="10" t="s">
        <v>0</v>
      </c>
      <c r="F82" s="10" t="s">
        <v>10</v>
      </c>
    </row>
    <row r="83" spans="2:6">
      <c r="B83" s="41">
        <v>44974.408497719909</v>
      </c>
      <c r="C83" s="17">
        <v>1</v>
      </c>
      <c r="D83" s="18">
        <v>18.97</v>
      </c>
      <c r="E83" s="10" t="s">
        <v>0</v>
      </c>
      <c r="F83" s="10" t="s">
        <v>10</v>
      </c>
    </row>
    <row r="84" spans="2:6">
      <c r="B84" s="41">
        <v>44974.408497719909</v>
      </c>
      <c r="C84" s="17">
        <v>20</v>
      </c>
      <c r="D84" s="18">
        <v>18.97</v>
      </c>
      <c r="E84" s="10" t="s">
        <v>0</v>
      </c>
      <c r="F84" s="10" t="s">
        <v>10</v>
      </c>
    </row>
    <row r="85" spans="2:6">
      <c r="B85" s="41">
        <v>44974.408497766206</v>
      </c>
      <c r="C85" s="17">
        <v>6</v>
      </c>
      <c r="D85" s="18">
        <v>18.97</v>
      </c>
      <c r="E85" s="10" t="s">
        <v>0</v>
      </c>
      <c r="F85" s="10" t="s">
        <v>10</v>
      </c>
    </row>
    <row r="86" spans="2:6">
      <c r="B86" s="41">
        <v>44974.408511539354</v>
      </c>
      <c r="C86" s="17">
        <v>34</v>
      </c>
      <c r="D86" s="18">
        <v>18.95</v>
      </c>
      <c r="E86" s="10" t="s">
        <v>0</v>
      </c>
      <c r="F86" s="10" t="s">
        <v>10</v>
      </c>
    </row>
    <row r="87" spans="2:6">
      <c r="B87" s="41">
        <v>44974.409716168979</v>
      </c>
      <c r="C87" s="17">
        <v>27</v>
      </c>
      <c r="D87" s="18">
        <v>18.95</v>
      </c>
      <c r="E87" s="10" t="s">
        <v>0</v>
      </c>
      <c r="F87" s="10" t="s">
        <v>10</v>
      </c>
    </row>
    <row r="88" spans="2:6">
      <c r="B88" s="41">
        <v>44974.410000312499</v>
      </c>
      <c r="C88" s="17">
        <v>9</v>
      </c>
      <c r="D88" s="18">
        <v>18.95</v>
      </c>
      <c r="E88" s="10" t="s">
        <v>0</v>
      </c>
      <c r="F88" s="10" t="s">
        <v>10</v>
      </c>
    </row>
    <row r="89" spans="2:6">
      <c r="B89" s="41">
        <v>44974.410186493056</v>
      </c>
      <c r="C89" s="17">
        <v>34</v>
      </c>
      <c r="D89" s="18">
        <v>18.95</v>
      </c>
      <c r="E89" s="10" t="s">
        <v>0</v>
      </c>
      <c r="F89" s="10" t="s">
        <v>10</v>
      </c>
    </row>
    <row r="90" spans="2:6">
      <c r="B90" s="41">
        <v>44974.41020864583</v>
      </c>
      <c r="C90" s="17">
        <v>6</v>
      </c>
      <c r="D90" s="18">
        <v>18.95</v>
      </c>
      <c r="E90" s="10" t="s">
        <v>0</v>
      </c>
      <c r="F90" s="10" t="s">
        <v>10</v>
      </c>
    </row>
    <row r="91" spans="2:6">
      <c r="B91" s="41">
        <v>44974.41150775463</v>
      </c>
      <c r="C91" s="17">
        <v>34</v>
      </c>
      <c r="D91" s="18">
        <v>18.95</v>
      </c>
      <c r="E91" s="10" t="s">
        <v>0</v>
      </c>
      <c r="F91" s="10" t="s">
        <v>10</v>
      </c>
    </row>
    <row r="92" spans="2:6">
      <c r="B92" s="41">
        <v>44974.411655405092</v>
      </c>
      <c r="C92" s="17">
        <v>8</v>
      </c>
      <c r="D92" s="18">
        <v>18.95</v>
      </c>
      <c r="E92" s="10" t="s">
        <v>0</v>
      </c>
      <c r="F92" s="10" t="s">
        <v>10</v>
      </c>
    </row>
    <row r="93" spans="2:6">
      <c r="B93" s="41">
        <v>44974.411910034723</v>
      </c>
      <c r="C93" s="17">
        <v>6</v>
      </c>
      <c r="D93" s="18">
        <v>18.95</v>
      </c>
      <c r="E93" s="10" t="s">
        <v>0</v>
      </c>
      <c r="F93" s="10" t="s">
        <v>10</v>
      </c>
    </row>
    <row r="94" spans="2:6">
      <c r="B94" s="41">
        <v>44974.412121412039</v>
      </c>
      <c r="C94" s="17">
        <v>24</v>
      </c>
      <c r="D94" s="18">
        <v>18.95</v>
      </c>
      <c r="E94" s="10" t="s">
        <v>0</v>
      </c>
      <c r="F94" s="10" t="s">
        <v>10</v>
      </c>
    </row>
    <row r="95" spans="2:6">
      <c r="B95" s="41">
        <v>44974.413039548614</v>
      </c>
      <c r="C95" s="17">
        <v>19</v>
      </c>
      <c r="D95" s="18">
        <v>18.95</v>
      </c>
      <c r="E95" s="10" t="s">
        <v>0</v>
      </c>
      <c r="F95" s="10" t="s">
        <v>10</v>
      </c>
    </row>
    <row r="96" spans="2:6">
      <c r="B96" s="41">
        <v>44974.413993402777</v>
      </c>
      <c r="C96" s="17">
        <v>9</v>
      </c>
      <c r="D96" s="18">
        <v>18.95</v>
      </c>
      <c r="E96" s="10" t="s">
        <v>0</v>
      </c>
      <c r="F96" s="10" t="s">
        <v>10</v>
      </c>
    </row>
    <row r="97" spans="2:6">
      <c r="B97" s="41">
        <v>44974.414433182872</v>
      </c>
      <c r="C97" s="17">
        <v>6</v>
      </c>
      <c r="D97" s="18">
        <v>18.95</v>
      </c>
      <c r="E97" s="10" t="s">
        <v>0</v>
      </c>
      <c r="F97" s="10" t="s">
        <v>10</v>
      </c>
    </row>
    <row r="98" spans="2:6">
      <c r="B98" s="41">
        <v>44974.415254976855</v>
      </c>
      <c r="C98" s="17">
        <v>8</v>
      </c>
      <c r="D98" s="18">
        <v>18.940000000000001</v>
      </c>
      <c r="E98" s="10" t="s">
        <v>0</v>
      </c>
      <c r="F98" s="10" t="s">
        <v>10</v>
      </c>
    </row>
    <row r="99" spans="2:6">
      <c r="B99" s="41">
        <v>44974.415254976855</v>
      </c>
      <c r="C99" s="17">
        <v>10</v>
      </c>
      <c r="D99" s="18">
        <v>18.95</v>
      </c>
      <c r="E99" s="10" t="s">
        <v>0</v>
      </c>
      <c r="F99" s="10" t="s">
        <v>10</v>
      </c>
    </row>
    <row r="100" spans="2:6">
      <c r="B100" s="41">
        <v>44974.416090891202</v>
      </c>
      <c r="C100" s="17">
        <v>30</v>
      </c>
      <c r="D100" s="18">
        <v>18.95</v>
      </c>
      <c r="E100" s="10" t="s">
        <v>0</v>
      </c>
      <c r="F100" s="10" t="s">
        <v>10</v>
      </c>
    </row>
    <row r="101" spans="2:6">
      <c r="B101" s="41">
        <v>44974.416956331021</v>
      </c>
      <c r="C101" s="17">
        <v>37</v>
      </c>
      <c r="D101" s="18">
        <v>18.95</v>
      </c>
      <c r="E101" s="10" t="s">
        <v>0</v>
      </c>
      <c r="F101" s="10" t="s">
        <v>10</v>
      </c>
    </row>
    <row r="102" spans="2:6">
      <c r="B102" s="41">
        <v>44974.417558182868</v>
      </c>
      <c r="C102" s="17">
        <v>6</v>
      </c>
      <c r="D102" s="18">
        <v>18.95</v>
      </c>
      <c r="E102" s="10" t="s">
        <v>0</v>
      </c>
      <c r="F102" s="10" t="s">
        <v>10</v>
      </c>
    </row>
    <row r="103" spans="2:6">
      <c r="B103" s="41">
        <v>44974.418032754627</v>
      </c>
      <c r="C103" s="17">
        <v>10</v>
      </c>
      <c r="D103" s="18">
        <v>18.95</v>
      </c>
      <c r="E103" s="10" t="s">
        <v>0</v>
      </c>
      <c r="F103" s="10" t="s">
        <v>10</v>
      </c>
    </row>
    <row r="104" spans="2:6">
      <c r="B104" s="41">
        <v>44974.418937152775</v>
      </c>
      <c r="C104" s="17">
        <v>36</v>
      </c>
      <c r="D104" s="18">
        <v>18.95</v>
      </c>
      <c r="E104" s="10" t="s">
        <v>0</v>
      </c>
      <c r="F104" s="10" t="s">
        <v>10</v>
      </c>
    </row>
    <row r="105" spans="2:6">
      <c r="B105" s="41">
        <v>44974.419226655089</v>
      </c>
      <c r="C105" s="17">
        <v>20</v>
      </c>
      <c r="D105" s="18">
        <v>18.940000000000001</v>
      </c>
      <c r="E105" s="10" t="s">
        <v>0</v>
      </c>
      <c r="F105" s="10" t="s">
        <v>10</v>
      </c>
    </row>
    <row r="106" spans="2:6">
      <c r="B106" s="41">
        <v>44974.420972534725</v>
      </c>
      <c r="C106" s="17">
        <v>6</v>
      </c>
      <c r="D106" s="18">
        <v>18.940000000000001</v>
      </c>
      <c r="E106" s="10" t="s">
        <v>0</v>
      </c>
      <c r="F106" s="10" t="s">
        <v>10</v>
      </c>
    </row>
    <row r="107" spans="2:6">
      <c r="B107" s="41">
        <v>44974.422382604163</v>
      </c>
      <c r="C107" s="17">
        <v>10</v>
      </c>
      <c r="D107" s="18">
        <v>18.940000000000001</v>
      </c>
      <c r="E107" s="10" t="s">
        <v>0</v>
      </c>
      <c r="F107" s="10" t="s">
        <v>10</v>
      </c>
    </row>
    <row r="108" spans="2:6">
      <c r="B108" s="41">
        <v>44974.423032719904</v>
      </c>
      <c r="C108" s="17">
        <v>29</v>
      </c>
      <c r="D108" s="18">
        <v>18.940000000000001</v>
      </c>
      <c r="E108" s="10" t="s">
        <v>0</v>
      </c>
      <c r="F108" s="10" t="s">
        <v>10</v>
      </c>
    </row>
    <row r="109" spans="2:6">
      <c r="B109" s="41">
        <v>44974.450351307867</v>
      </c>
      <c r="C109" s="17">
        <v>8</v>
      </c>
      <c r="D109" s="18">
        <v>18.97</v>
      </c>
      <c r="E109" s="10" t="s">
        <v>0</v>
      </c>
      <c r="F109" s="10" t="s">
        <v>10</v>
      </c>
    </row>
    <row r="110" spans="2:6">
      <c r="B110" s="41">
        <v>44974.450351388892</v>
      </c>
      <c r="C110" s="17">
        <v>118</v>
      </c>
      <c r="D110" s="18">
        <v>18.97</v>
      </c>
      <c r="E110" s="10" t="s">
        <v>0</v>
      </c>
      <c r="F110" s="10" t="s">
        <v>10</v>
      </c>
    </row>
    <row r="111" spans="2:6">
      <c r="B111" s="41">
        <v>44974.450351504631</v>
      </c>
      <c r="C111" s="17">
        <v>187</v>
      </c>
      <c r="D111" s="18">
        <v>18.97</v>
      </c>
      <c r="E111" s="10" t="s">
        <v>0</v>
      </c>
      <c r="F111" s="10" t="s">
        <v>10</v>
      </c>
    </row>
    <row r="112" spans="2:6">
      <c r="B112" s="41">
        <v>44974.450351504631</v>
      </c>
      <c r="C112" s="17">
        <v>42</v>
      </c>
      <c r="D112" s="18">
        <v>18.97</v>
      </c>
      <c r="E112" s="10" t="s">
        <v>0</v>
      </c>
      <c r="F112" s="10" t="s">
        <v>10</v>
      </c>
    </row>
    <row r="113" spans="2:6">
      <c r="B113" s="41">
        <v>44974.450351539352</v>
      </c>
      <c r="C113" s="17">
        <v>61</v>
      </c>
      <c r="D113" s="18">
        <v>18.97</v>
      </c>
      <c r="E113" s="10" t="s">
        <v>0</v>
      </c>
      <c r="F113" s="10" t="s">
        <v>10</v>
      </c>
    </row>
    <row r="114" spans="2:6">
      <c r="B114" s="41">
        <v>44974.450363622687</v>
      </c>
      <c r="C114" s="17">
        <v>38</v>
      </c>
      <c r="D114" s="18">
        <v>18.97</v>
      </c>
      <c r="E114" s="10" t="s">
        <v>0</v>
      </c>
      <c r="F114" s="10" t="s">
        <v>10</v>
      </c>
    </row>
    <row r="115" spans="2:6">
      <c r="B115" s="41">
        <v>44974.450363622687</v>
      </c>
      <c r="C115" s="17">
        <v>195</v>
      </c>
      <c r="D115" s="18">
        <v>18.97</v>
      </c>
      <c r="E115" s="10" t="s">
        <v>0</v>
      </c>
      <c r="F115" s="10" t="s">
        <v>10</v>
      </c>
    </row>
    <row r="116" spans="2:6">
      <c r="B116" s="41">
        <v>44974.450363692129</v>
      </c>
      <c r="C116" s="17">
        <v>36</v>
      </c>
      <c r="D116" s="18">
        <v>18.97</v>
      </c>
      <c r="E116" s="10" t="s">
        <v>0</v>
      </c>
      <c r="F116" s="10" t="s">
        <v>10</v>
      </c>
    </row>
    <row r="117" spans="2:6">
      <c r="B117" s="41">
        <v>44974.451807488425</v>
      </c>
      <c r="C117" s="17">
        <v>6</v>
      </c>
      <c r="D117" s="18">
        <v>18.97</v>
      </c>
      <c r="E117" s="10" t="s">
        <v>0</v>
      </c>
      <c r="F117" s="10" t="s">
        <v>10</v>
      </c>
    </row>
    <row r="118" spans="2:6">
      <c r="B118" s="41">
        <v>44974.451807488425</v>
      </c>
      <c r="C118" s="17">
        <v>18</v>
      </c>
      <c r="D118" s="18">
        <v>18.97</v>
      </c>
      <c r="E118" s="10" t="s">
        <v>0</v>
      </c>
      <c r="F118" s="10" t="s">
        <v>10</v>
      </c>
    </row>
    <row r="119" spans="2:6">
      <c r="B119" s="41">
        <v>44974.451807523146</v>
      </c>
      <c r="C119" s="17">
        <v>10</v>
      </c>
      <c r="D119" s="18">
        <v>18.97</v>
      </c>
      <c r="E119" s="10" t="s">
        <v>0</v>
      </c>
      <c r="F119" s="10" t="s">
        <v>10</v>
      </c>
    </row>
    <row r="120" spans="2:6">
      <c r="B120" s="41">
        <v>44974.456230011572</v>
      </c>
      <c r="C120" s="17">
        <v>27</v>
      </c>
      <c r="D120" s="18">
        <v>18.97</v>
      </c>
      <c r="E120" s="10" t="s">
        <v>0</v>
      </c>
      <c r="F120" s="10" t="s">
        <v>10</v>
      </c>
    </row>
    <row r="121" spans="2:6">
      <c r="B121" s="41">
        <v>44974.456230057869</v>
      </c>
      <c r="C121" s="17">
        <v>6</v>
      </c>
      <c r="D121" s="18">
        <v>18.97</v>
      </c>
      <c r="E121" s="10" t="s">
        <v>0</v>
      </c>
      <c r="F121" s="10" t="s">
        <v>10</v>
      </c>
    </row>
    <row r="122" spans="2:6">
      <c r="B122" s="41">
        <v>44974.456230057869</v>
      </c>
      <c r="C122" s="17">
        <v>42</v>
      </c>
      <c r="D122" s="18">
        <v>18.97</v>
      </c>
      <c r="E122" s="10" t="s">
        <v>0</v>
      </c>
      <c r="F122" s="10" t="s">
        <v>10</v>
      </c>
    </row>
    <row r="123" spans="2:6">
      <c r="B123" s="41">
        <v>44974.45623009259</v>
      </c>
      <c r="C123" s="17">
        <v>1</v>
      </c>
      <c r="D123" s="18">
        <v>18.97</v>
      </c>
      <c r="E123" s="10" t="s">
        <v>0</v>
      </c>
      <c r="F123" s="10" t="s">
        <v>10</v>
      </c>
    </row>
    <row r="124" spans="2:6">
      <c r="B124" s="41">
        <v>44974.45623009259</v>
      </c>
      <c r="C124" s="17">
        <v>6</v>
      </c>
      <c r="D124" s="18">
        <v>18.97</v>
      </c>
      <c r="E124" s="10" t="s">
        <v>0</v>
      </c>
      <c r="F124" s="10" t="s">
        <v>10</v>
      </c>
    </row>
    <row r="125" spans="2:6">
      <c r="B125" s="41">
        <v>44974.456230127318</v>
      </c>
      <c r="C125" s="17">
        <v>18</v>
      </c>
      <c r="D125" s="18">
        <v>18.97</v>
      </c>
      <c r="E125" s="10" t="s">
        <v>0</v>
      </c>
      <c r="F125" s="10" t="s">
        <v>10</v>
      </c>
    </row>
    <row r="126" spans="2:6">
      <c r="B126" s="41">
        <v>44974.456230127318</v>
      </c>
      <c r="C126" s="17">
        <v>10</v>
      </c>
      <c r="D126" s="18">
        <v>18.97</v>
      </c>
      <c r="E126" s="10" t="s">
        <v>0</v>
      </c>
      <c r="F126" s="10" t="s">
        <v>10</v>
      </c>
    </row>
    <row r="127" spans="2:6">
      <c r="B127" s="41">
        <v>44974.456230173608</v>
      </c>
      <c r="C127" s="17">
        <v>14</v>
      </c>
      <c r="D127" s="18">
        <v>18.97</v>
      </c>
      <c r="E127" s="10" t="s">
        <v>0</v>
      </c>
      <c r="F127" s="10" t="s">
        <v>10</v>
      </c>
    </row>
    <row r="128" spans="2:6">
      <c r="B128" s="41">
        <v>44974.456230173608</v>
      </c>
      <c r="C128" s="17">
        <v>27</v>
      </c>
      <c r="D128" s="18">
        <v>18.97</v>
      </c>
      <c r="E128" s="10" t="s">
        <v>0</v>
      </c>
      <c r="F128" s="10" t="s">
        <v>10</v>
      </c>
    </row>
    <row r="129" spans="2:6">
      <c r="B129" s="41">
        <v>44974.456230208336</v>
      </c>
      <c r="C129" s="17">
        <v>18</v>
      </c>
      <c r="D129" s="18">
        <v>18.97</v>
      </c>
      <c r="E129" s="10" t="s">
        <v>0</v>
      </c>
      <c r="F129" s="10" t="s">
        <v>10</v>
      </c>
    </row>
    <row r="130" spans="2:6">
      <c r="B130" s="41">
        <v>44974.457783530095</v>
      </c>
      <c r="C130" s="17">
        <v>28</v>
      </c>
      <c r="D130" s="18">
        <v>18.97</v>
      </c>
      <c r="E130" s="10" t="s">
        <v>0</v>
      </c>
      <c r="F130" s="10" t="s">
        <v>10</v>
      </c>
    </row>
    <row r="131" spans="2:6">
      <c r="B131" s="41">
        <v>44974.457928553238</v>
      </c>
      <c r="C131" s="17">
        <v>6</v>
      </c>
      <c r="D131" s="18">
        <v>18.97</v>
      </c>
      <c r="E131" s="10" t="s">
        <v>0</v>
      </c>
      <c r="F131" s="10" t="s">
        <v>10</v>
      </c>
    </row>
    <row r="132" spans="2:6">
      <c r="B132" s="41">
        <v>44974.458032719907</v>
      </c>
      <c r="C132" s="17">
        <v>8</v>
      </c>
      <c r="D132" s="18">
        <v>18.97</v>
      </c>
      <c r="E132" s="10" t="s">
        <v>0</v>
      </c>
      <c r="F132" s="10" t="s">
        <v>10</v>
      </c>
    </row>
    <row r="133" spans="2:6">
      <c r="B133" s="41">
        <v>44974.458071990739</v>
      </c>
      <c r="C133" s="17">
        <v>17</v>
      </c>
      <c r="D133" s="18">
        <v>18.97</v>
      </c>
      <c r="E133" s="10" t="s">
        <v>0</v>
      </c>
      <c r="F133" s="10" t="s">
        <v>10</v>
      </c>
    </row>
    <row r="134" spans="2:6">
      <c r="B134" s="41">
        <v>44974.459618368055</v>
      </c>
      <c r="C134" s="17">
        <v>6</v>
      </c>
      <c r="D134" s="18">
        <v>18.97</v>
      </c>
      <c r="E134" s="10" t="s">
        <v>0</v>
      </c>
      <c r="F134" s="10" t="s">
        <v>10</v>
      </c>
    </row>
    <row r="135" spans="2:6">
      <c r="B135" s="41">
        <v>44974.461053553241</v>
      </c>
      <c r="C135" s="17">
        <v>38</v>
      </c>
      <c r="D135" s="18">
        <v>18.96</v>
      </c>
      <c r="E135" s="10" t="s">
        <v>0</v>
      </c>
      <c r="F135" s="10" t="s">
        <v>10</v>
      </c>
    </row>
    <row r="136" spans="2:6">
      <c r="B136" s="41">
        <v>44974.462839699074</v>
      </c>
      <c r="C136" s="17">
        <v>20</v>
      </c>
      <c r="D136" s="18">
        <v>18.96</v>
      </c>
      <c r="E136" s="10" t="s">
        <v>0</v>
      </c>
      <c r="F136" s="10" t="s">
        <v>10</v>
      </c>
    </row>
    <row r="137" spans="2:6">
      <c r="B137" s="41">
        <v>44974.467593402776</v>
      </c>
      <c r="C137" s="17">
        <v>9</v>
      </c>
      <c r="D137" s="18">
        <v>18.91</v>
      </c>
      <c r="E137" s="10" t="s">
        <v>0</v>
      </c>
      <c r="F137" s="10" t="s">
        <v>10</v>
      </c>
    </row>
    <row r="138" spans="2:6">
      <c r="B138" s="41">
        <v>44974.467593437497</v>
      </c>
      <c r="C138" s="17">
        <v>6</v>
      </c>
      <c r="D138" s="18">
        <v>18.91</v>
      </c>
      <c r="E138" s="10" t="s">
        <v>0</v>
      </c>
      <c r="F138" s="10" t="s">
        <v>10</v>
      </c>
    </row>
    <row r="139" spans="2:6">
      <c r="B139" s="41">
        <v>44974.467593483794</v>
      </c>
      <c r="C139" s="17">
        <v>18</v>
      </c>
      <c r="D139" s="18">
        <v>18.91</v>
      </c>
      <c r="E139" s="10" t="s">
        <v>0</v>
      </c>
      <c r="F139" s="10" t="s">
        <v>10</v>
      </c>
    </row>
    <row r="140" spans="2:6">
      <c r="B140" s="41">
        <v>44974.467593483794</v>
      </c>
      <c r="C140" s="17">
        <v>26</v>
      </c>
      <c r="D140" s="18">
        <v>18.91</v>
      </c>
      <c r="E140" s="10" t="s">
        <v>0</v>
      </c>
      <c r="F140" s="10" t="s">
        <v>10</v>
      </c>
    </row>
    <row r="141" spans="2:6">
      <c r="B141" s="41">
        <v>44974.470254942127</v>
      </c>
      <c r="C141" s="17">
        <v>9</v>
      </c>
      <c r="D141" s="18">
        <v>18.940000000000001</v>
      </c>
      <c r="E141" s="10" t="s">
        <v>0</v>
      </c>
      <c r="F141" s="10" t="s">
        <v>10</v>
      </c>
    </row>
    <row r="142" spans="2:6">
      <c r="B142" s="41">
        <v>44974.470254976855</v>
      </c>
      <c r="C142" s="17">
        <v>6</v>
      </c>
      <c r="D142" s="18">
        <v>18.940000000000001</v>
      </c>
      <c r="E142" s="10" t="s">
        <v>0</v>
      </c>
      <c r="F142" s="10" t="s">
        <v>10</v>
      </c>
    </row>
    <row r="143" spans="2:6">
      <c r="B143" s="41">
        <v>44974.47104178241</v>
      </c>
      <c r="C143" s="17">
        <v>36</v>
      </c>
      <c r="D143" s="18">
        <v>18.940000000000001</v>
      </c>
      <c r="E143" s="10" t="s">
        <v>0</v>
      </c>
      <c r="F143" s="10" t="s">
        <v>10</v>
      </c>
    </row>
    <row r="144" spans="2:6">
      <c r="B144" s="41">
        <v>44974.472322141206</v>
      </c>
      <c r="C144" s="17">
        <v>17</v>
      </c>
      <c r="D144" s="18">
        <v>18.940000000000001</v>
      </c>
      <c r="E144" s="10" t="s">
        <v>0</v>
      </c>
      <c r="F144" s="10" t="s">
        <v>10</v>
      </c>
    </row>
    <row r="145" spans="2:6">
      <c r="B145" s="41">
        <v>44974.474446377317</v>
      </c>
      <c r="C145" s="17">
        <v>21</v>
      </c>
      <c r="D145" s="18">
        <v>18.940000000000001</v>
      </c>
      <c r="E145" s="10" t="s">
        <v>0</v>
      </c>
      <c r="F145" s="10" t="s">
        <v>10</v>
      </c>
    </row>
    <row r="146" spans="2:6">
      <c r="B146" s="41">
        <v>44974.474446412038</v>
      </c>
      <c r="C146" s="17">
        <v>12</v>
      </c>
      <c r="D146" s="18">
        <v>18.940000000000001</v>
      </c>
      <c r="E146" s="10" t="s">
        <v>0</v>
      </c>
      <c r="F146" s="10" t="s">
        <v>10</v>
      </c>
    </row>
    <row r="147" spans="2:6">
      <c r="B147" s="41">
        <v>44974.483776886576</v>
      </c>
      <c r="C147" s="17">
        <v>6</v>
      </c>
      <c r="D147" s="18">
        <v>18.940000000000001</v>
      </c>
      <c r="E147" s="10" t="s">
        <v>0</v>
      </c>
      <c r="F147" s="10" t="s">
        <v>10</v>
      </c>
    </row>
    <row r="148" spans="2:6">
      <c r="B148" s="41">
        <v>44974.483776886576</v>
      </c>
      <c r="C148" s="17">
        <v>18</v>
      </c>
      <c r="D148" s="18">
        <v>18.940000000000001</v>
      </c>
      <c r="E148" s="10" t="s">
        <v>0</v>
      </c>
      <c r="F148" s="10" t="s">
        <v>10</v>
      </c>
    </row>
    <row r="149" spans="2:6">
      <c r="B149" s="41">
        <v>44974.483776932873</v>
      </c>
      <c r="C149" s="17">
        <v>16</v>
      </c>
      <c r="D149" s="18">
        <v>18.940000000000001</v>
      </c>
      <c r="E149" s="10" t="s">
        <v>0</v>
      </c>
      <c r="F149" s="10" t="s">
        <v>10</v>
      </c>
    </row>
    <row r="150" spans="2:6">
      <c r="B150" s="41">
        <v>44974.485127662039</v>
      </c>
      <c r="C150" s="17">
        <v>30</v>
      </c>
      <c r="D150" s="18">
        <v>18.97</v>
      </c>
      <c r="E150" s="10" t="s">
        <v>0</v>
      </c>
      <c r="F150" s="10" t="s">
        <v>10</v>
      </c>
    </row>
    <row r="151" spans="2:6">
      <c r="B151" s="41">
        <v>44974.485127662039</v>
      </c>
      <c r="C151" s="17">
        <v>6</v>
      </c>
      <c r="D151" s="18">
        <v>18.97</v>
      </c>
      <c r="E151" s="10" t="s">
        <v>0</v>
      </c>
      <c r="F151" s="10" t="s">
        <v>10</v>
      </c>
    </row>
    <row r="152" spans="2:6">
      <c r="B152" s="41">
        <v>44974.485139351855</v>
      </c>
      <c r="C152" s="17">
        <v>9</v>
      </c>
      <c r="D152" s="18">
        <v>18.97</v>
      </c>
      <c r="E152" s="10" t="s">
        <v>0</v>
      </c>
      <c r="F152" s="10" t="s">
        <v>10</v>
      </c>
    </row>
    <row r="153" spans="2:6">
      <c r="B153" s="41">
        <v>44974.485139386576</v>
      </c>
      <c r="C153" s="17">
        <v>9</v>
      </c>
      <c r="D153" s="18">
        <v>18.97</v>
      </c>
      <c r="E153" s="10" t="s">
        <v>0</v>
      </c>
      <c r="F153" s="10" t="s">
        <v>10</v>
      </c>
    </row>
    <row r="154" spans="2:6">
      <c r="B154" s="41">
        <v>44974.485173923611</v>
      </c>
      <c r="C154" s="17">
        <v>34</v>
      </c>
      <c r="D154" s="18">
        <v>18.97</v>
      </c>
      <c r="E154" s="10" t="s">
        <v>0</v>
      </c>
      <c r="F154" s="10" t="s">
        <v>10</v>
      </c>
    </row>
    <row r="155" spans="2:6">
      <c r="B155" s="41">
        <v>44974.486260451391</v>
      </c>
      <c r="C155" s="17">
        <v>18</v>
      </c>
      <c r="D155" s="18">
        <v>18.97</v>
      </c>
      <c r="E155" s="10" t="s">
        <v>0</v>
      </c>
      <c r="F155" s="10" t="s">
        <v>10</v>
      </c>
    </row>
    <row r="156" spans="2:6">
      <c r="B156" s="41">
        <v>44974.486260497688</v>
      </c>
      <c r="C156" s="17">
        <v>6</v>
      </c>
      <c r="D156" s="18">
        <v>18.97</v>
      </c>
      <c r="E156" s="10" t="s">
        <v>0</v>
      </c>
      <c r="F156" s="10" t="s">
        <v>10</v>
      </c>
    </row>
    <row r="157" spans="2:6">
      <c r="B157" s="41">
        <v>44974.486260497688</v>
      </c>
      <c r="C157" s="17">
        <v>31</v>
      </c>
      <c r="D157" s="18">
        <v>18.97</v>
      </c>
      <c r="E157" s="10" t="s">
        <v>0</v>
      </c>
      <c r="F157" s="10" t="s">
        <v>10</v>
      </c>
    </row>
    <row r="158" spans="2:6">
      <c r="B158" s="41">
        <v>44974.486340162039</v>
      </c>
      <c r="C158" s="17">
        <v>9</v>
      </c>
      <c r="D158" s="18">
        <v>18.97</v>
      </c>
      <c r="E158" s="10" t="s">
        <v>0</v>
      </c>
      <c r="F158" s="10" t="s">
        <v>10</v>
      </c>
    </row>
    <row r="159" spans="2:6">
      <c r="B159" s="41">
        <v>44974.48634019676</v>
      </c>
      <c r="C159" s="17">
        <v>39</v>
      </c>
      <c r="D159" s="18">
        <v>18.97</v>
      </c>
      <c r="E159" s="10" t="s">
        <v>0</v>
      </c>
      <c r="F159" s="10" t="s">
        <v>10</v>
      </c>
    </row>
    <row r="160" spans="2:6">
      <c r="B160" s="41">
        <v>44974.496304594904</v>
      </c>
      <c r="C160" s="17">
        <v>29</v>
      </c>
      <c r="D160" s="18">
        <v>18.97</v>
      </c>
      <c r="E160" s="10" t="s">
        <v>0</v>
      </c>
      <c r="F160" s="10" t="s">
        <v>10</v>
      </c>
    </row>
    <row r="161" spans="2:6">
      <c r="B161" s="41">
        <v>44974.496304594904</v>
      </c>
      <c r="C161" s="17">
        <v>6</v>
      </c>
      <c r="D161" s="18">
        <v>18.97</v>
      </c>
      <c r="E161" s="10" t="s">
        <v>0</v>
      </c>
      <c r="F161" s="10" t="s">
        <v>10</v>
      </c>
    </row>
    <row r="162" spans="2:6">
      <c r="B162" s="41">
        <v>44974.496304629633</v>
      </c>
      <c r="C162" s="17">
        <v>34</v>
      </c>
      <c r="D162" s="18">
        <v>18.97</v>
      </c>
      <c r="E162" s="10" t="s">
        <v>0</v>
      </c>
      <c r="F162" s="10" t="s">
        <v>10</v>
      </c>
    </row>
    <row r="163" spans="2:6">
      <c r="B163" s="41">
        <v>44974.496304664353</v>
      </c>
      <c r="C163" s="17">
        <v>3</v>
      </c>
      <c r="D163" s="18">
        <v>18.97</v>
      </c>
      <c r="E163" s="10" t="s">
        <v>0</v>
      </c>
      <c r="F163" s="10" t="s">
        <v>10</v>
      </c>
    </row>
    <row r="164" spans="2:6">
      <c r="B164" s="41">
        <v>44974.49630471065</v>
      </c>
      <c r="C164" s="17">
        <v>20</v>
      </c>
      <c r="D164" s="18">
        <v>18.97</v>
      </c>
      <c r="E164" s="10" t="s">
        <v>0</v>
      </c>
      <c r="F164" s="10" t="s">
        <v>10</v>
      </c>
    </row>
    <row r="165" spans="2:6">
      <c r="B165" s="41">
        <v>44974.49630471065</v>
      </c>
      <c r="C165" s="17">
        <v>6</v>
      </c>
      <c r="D165" s="18">
        <v>18.97</v>
      </c>
      <c r="E165" s="10" t="s">
        <v>0</v>
      </c>
      <c r="F165" s="10" t="s">
        <v>10</v>
      </c>
    </row>
    <row r="166" spans="2:6">
      <c r="B166" s="41">
        <v>44974.496304745371</v>
      </c>
      <c r="C166" s="17">
        <v>10</v>
      </c>
      <c r="D166" s="18">
        <v>18.97</v>
      </c>
      <c r="E166" s="10" t="s">
        <v>0</v>
      </c>
      <c r="F166" s="10" t="s">
        <v>10</v>
      </c>
    </row>
    <row r="167" spans="2:6">
      <c r="B167" s="41">
        <v>44974.496304780092</v>
      </c>
      <c r="C167" s="17">
        <v>20</v>
      </c>
      <c r="D167" s="18">
        <v>18.97</v>
      </c>
      <c r="E167" s="10" t="s">
        <v>0</v>
      </c>
      <c r="F167" s="10" t="s">
        <v>10</v>
      </c>
    </row>
    <row r="168" spans="2:6">
      <c r="B168" s="41">
        <v>44974.496304826389</v>
      </c>
      <c r="C168" s="17">
        <v>29</v>
      </c>
      <c r="D168" s="18">
        <v>18.97</v>
      </c>
      <c r="E168" s="10" t="s">
        <v>0</v>
      </c>
      <c r="F168" s="10" t="s">
        <v>10</v>
      </c>
    </row>
    <row r="169" spans="2:6">
      <c r="B169" s="41">
        <v>44974.501559837961</v>
      </c>
      <c r="C169" s="17">
        <v>36</v>
      </c>
      <c r="D169" s="18">
        <v>18.96</v>
      </c>
      <c r="E169" s="10" t="s">
        <v>0</v>
      </c>
      <c r="F169" s="10" t="s">
        <v>10</v>
      </c>
    </row>
    <row r="170" spans="2:6">
      <c r="B170" s="41">
        <v>44974.501567326392</v>
      </c>
      <c r="C170" s="17">
        <v>21</v>
      </c>
      <c r="D170" s="18">
        <v>18.96</v>
      </c>
      <c r="E170" s="10" t="s">
        <v>0</v>
      </c>
      <c r="F170" s="10" t="s">
        <v>10</v>
      </c>
    </row>
    <row r="171" spans="2:6">
      <c r="B171" s="41">
        <v>44974.501575462964</v>
      </c>
      <c r="C171" s="17">
        <v>31</v>
      </c>
      <c r="D171" s="18">
        <v>18.96</v>
      </c>
      <c r="E171" s="10" t="s">
        <v>0</v>
      </c>
      <c r="F171" s="10" t="s">
        <v>10</v>
      </c>
    </row>
    <row r="172" spans="2:6">
      <c r="B172" s="41">
        <v>44974.501587071762</v>
      </c>
      <c r="C172" s="17">
        <v>9</v>
      </c>
      <c r="D172" s="18">
        <v>18.96</v>
      </c>
      <c r="E172" s="10" t="s">
        <v>0</v>
      </c>
      <c r="F172" s="10" t="s">
        <v>10</v>
      </c>
    </row>
    <row r="173" spans="2:6">
      <c r="B173" s="41">
        <v>44974.503206331021</v>
      </c>
      <c r="C173" s="17">
        <v>6</v>
      </c>
      <c r="D173" s="18">
        <v>18.989999999999998</v>
      </c>
      <c r="E173" s="10" t="s">
        <v>0</v>
      </c>
      <c r="F173" s="10" t="s">
        <v>10</v>
      </c>
    </row>
    <row r="174" spans="2:6">
      <c r="B174" s="41">
        <v>44974.503229513888</v>
      </c>
      <c r="C174" s="17">
        <v>8</v>
      </c>
      <c r="D174" s="18">
        <v>18.989999999999998</v>
      </c>
      <c r="E174" s="10" t="s">
        <v>0</v>
      </c>
      <c r="F174" s="10" t="s">
        <v>10</v>
      </c>
    </row>
    <row r="175" spans="2:6">
      <c r="B175" s="41">
        <v>44974.504699386576</v>
      </c>
      <c r="C175" s="17">
        <v>6</v>
      </c>
      <c r="D175" s="18">
        <v>18.989999999999998</v>
      </c>
      <c r="E175" s="10" t="s">
        <v>0</v>
      </c>
      <c r="F175" s="10" t="s">
        <v>10</v>
      </c>
    </row>
    <row r="176" spans="2:6">
      <c r="B176" s="41">
        <v>44974.506435497686</v>
      </c>
      <c r="C176" s="17">
        <v>43</v>
      </c>
      <c r="D176" s="18">
        <v>18.97</v>
      </c>
      <c r="E176" s="10" t="s">
        <v>0</v>
      </c>
      <c r="F176" s="10" t="s">
        <v>10</v>
      </c>
    </row>
    <row r="177" spans="2:6">
      <c r="B177" s="41">
        <v>44974.516625543984</v>
      </c>
      <c r="C177" s="17">
        <v>9</v>
      </c>
      <c r="D177" s="18">
        <v>18.97</v>
      </c>
      <c r="E177" s="10" t="s">
        <v>0</v>
      </c>
      <c r="F177" s="10" t="s">
        <v>10</v>
      </c>
    </row>
    <row r="178" spans="2:6">
      <c r="B178" s="41">
        <v>44974.516625578704</v>
      </c>
      <c r="C178" s="17">
        <v>27</v>
      </c>
      <c r="D178" s="18">
        <v>18.97</v>
      </c>
      <c r="E178" s="10" t="s">
        <v>0</v>
      </c>
      <c r="F178" s="10" t="s">
        <v>10</v>
      </c>
    </row>
    <row r="179" spans="2:6">
      <c r="B179" s="41">
        <v>44974.516625578704</v>
      </c>
      <c r="C179" s="17">
        <v>6</v>
      </c>
      <c r="D179" s="18">
        <v>18.97</v>
      </c>
      <c r="E179" s="10" t="s">
        <v>0</v>
      </c>
      <c r="F179" s="10" t="s">
        <v>10</v>
      </c>
    </row>
    <row r="180" spans="2:6">
      <c r="B180" s="41">
        <v>44974.516625613425</v>
      </c>
      <c r="C180" s="17">
        <v>12</v>
      </c>
      <c r="D180" s="18">
        <v>18.97</v>
      </c>
      <c r="E180" s="10" t="s">
        <v>0</v>
      </c>
      <c r="F180" s="10" t="s">
        <v>10</v>
      </c>
    </row>
    <row r="181" spans="2:6">
      <c r="B181" s="41">
        <v>44974.516625613425</v>
      </c>
      <c r="C181" s="17">
        <v>5</v>
      </c>
      <c r="D181" s="18">
        <v>18.97</v>
      </c>
      <c r="E181" s="10" t="s">
        <v>0</v>
      </c>
      <c r="F181" s="10" t="s">
        <v>10</v>
      </c>
    </row>
    <row r="182" spans="2:6">
      <c r="B182" s="41">
        <v>44974.516625659722</v>
      </c>
      <c r="C182" s="17">
        <v>39</v>
      </c>
      <c r="D182" s="18">
        <v>18.97</v>
      </c>
      <c r="E182" s="10" t="s">
        <v>0</v>
      </c>
      <c r="F182" s="10" t="s">
        <v>10</v>
      </c>
    </row>
    <row r="183" spans="2:6">
      <c r="B183" s="41">
        <v>44974.516625659722</v>
      </c>
      <c r="C183" s="17">
        <v>45</v>
      </c>
      <c r="D183" s="18">
        <v>18.97</v>
      </c>
      <c r="E183" s="10" t="s">
        <v>0</v>
      </c>
      <c r="F183" s="10" t="s">
        <v>10</v>
      </c>
    </row>
    <row r="184" spans="2:6">
      <c r="B184" s="41">
        <v>44974.518040428244</v>
      </c>
      <c r="C184" s="17">
        <v>9</v>
      </c>
      <c r="D184" s="18">
        <v>18.96</v>
      </c>
      <c r="E184" s="10" t="s">
        <v>0</v>
      </c>
      <c r="F184" s="10" t="s">
        <v>10</v>
      </c>
    </row>
    <row r="185" spans="2:6">
      <c r="B185" s="41">
        <v>44974.518040428244</v>
      </c>
      <c r="C185" s="17">
        <v>21</v>
      </c>
      <c r="D185" s="18">
        <v>18.97</v>
      </c>
      <c r="E185" s="10" t="s">
        <v>0</v>
      </c>
      <c r="F185" s="10" t="s">
        <v>10</v>
      </c>
    </row>
    <row r="186" spans="2:6">
      <c r="B186" s="41">
        <v>44974.518044293982</v>
      </c>
      <c r="C186" s="17">
        <v>5</v>
      </c>
      <c r="D186" s="18">
        <v>18.96</v>
      </c>
      <c r="E186" s="10" t="s">
        <v>0</v>
      </c>
      <c r="F186" s="10" t="s">
        <v>10</v>
      </c>
    </row>
    <row r="187" spans="2:6">
      <c r="B187" s="41">
        <v>44974.518090590274</v>
      </c>
      <c r="C187" s="17">
        <v>18</v>
      </c>
      <c r="D187" s="18">
        <v>18.96</v>
      </c>
      <c r="E187" s="10" t="s">
        <v>0</v>
      </c>
      <c r="F187" s="10" t="s">
        <v>10</v>
      </c>
    </row>
    <row r="188" spans="2:6">
      <c r="B188" s="41">
        <v>44974.518090590274</v>
      </c>
      <c r="C188" s="17">
        <v>6</v>
      </c>
      <c r="D188" s="18">
        <v>18.96</v>
      </c>
      <c r="E188" s="10" t="s">
        <v>0</v>
      </c>
      <c r="F188" s="10" t="s">
        <v>10</v>
      </c>
    </row>
    <row r="189" spans="2:6">
      <c r="B189" s="41">
        <v>44974.518090625003</v>
      </c>
      <c r="C189" s="17">
        <v>7</v>
      </c>
      <c r="D189" s="18">
        <v>18.96</v>
      </c>
      <c r="E189" s="10" t="s">
        <v>0</v>
      </c>
      <c r="F189" s="10" t="s">
        <v>10</v>
      </c>
    </row>
    <row r="190" spans="2:6">
      <c r="B190" s="41">
        <v>44974.518090659723</v>
      </c>
      <c r="C190" s="17">
        <v>29</v>
      </c>
      <c r="D190" s="18">
        <v>18.96</v>
      </c>
      <c r="E190" s="10" t="s">
        <v>0</v>
      </c>
      <c r="F190" s="10" t="s">
        <v>10</v>
      </c>
    </row>
    <row r="191" spans="2:6">
      <c r="B191" s="41">
        <v>44974.519770983796</v>
      </c>
      <c r="C191" s="17">
        <v>38</v>
      </c>
      <c r="D191" s="18">
        <v>18.96</v>
      </c>
      <c r="E191" s="10" t="s">
        <v>0</v>
      </c>
      <c r="F191" s="10" t="s">
        <v>10</v>
      </c>
    </row>
    <row r="192" spans="2:6">
      <c r="B192" s="41">
        <v>44974.519771030093</v>
      </c>
      <c r="C192" s="17">
        <v>18</v>
      </c>
      <c r="D192" s="18">
        <v>18.96</v>
      </c>
      <c r="E192" s="10" t="s">
        <v>0</v>
      </c>
      <c r="F192" s="10" t="s">
        <v>10</v>
      </c>
    </row>
    <row r="193" spans="2:6">
      <c r="B193" s="41">
        <v>44974.519771030093</v>
      </c>
      <c r="C193" s="17">
        <v>14</v>
      </c>
      <c r="D193" s="18">
        <v>18.96</v>
      </c>
      <c r="E193" s="10" t="s">
        <v>0</v>
      </c>
      <c r="F193" s="10" t="s">
        <v>10</v>
      </c>
    </row>
    <row r="194" spans="2:6">
      <c r="B194" s="41">
        <v>44974.519771064814</v>
      </c>
      <c r="C194" s="17">
        <v>9</v>
      </c>
      <c r="D194" s="18">
        <v>18.96</v>
      </c>
      <c r="E194" s="10" t="s">
        <v>0</v>
      </c>
      <c r="F194" s="10" t="s">
        <v>10</v>
      </c>
    </row>
    <row r="195" spans="2:6">
      <c r="B195" s="41">
        <v>44974.519771099534</v>
      </c>
      <c r="C195" s="17">
        <v>9</v>
      </c>
      <c r="D195" s="18">
        <v>18.96</v>
      </c>
      <c r="E195" s="10" t="s">
        <v>0</v>
      </c>
      <c r="F195" s="10" t="s">
        <v>10</v>
      </c>
    </row>
    <row r="196" spans="2:6">
      <c r="B196" s="41">
        <v>44974.523021493056</v>
      </c>
      <c r="C196" s="17">
        <v>28</v>
      </c>
      <c r="D196" s="18">
        <v>18.96</v>
      </c>
      <c r="E196" s="10" t="s">
        <v>0</v>
      </c>
      <c r="F196" s="10" t="s">
        <v>10</v>
      </c>
    </row>
    <row r="197" spans="2:6">
      <c r="B197" s="41">
        <v>44974.528657754629</v>
      </c>
      <c r="C197" s="17">
        <v>9</v>
      </c>
      <c r="D197" s="18">
        <v>18.989999999999998</v>
      </c>
      <c r="E197" s="10" t="s">
        <v>0</v>
      </c>
      <c r="F197" s="10" t="s">
        <v>10</v>
      </c>
    </row>
    <row r="198" spans="2:6">
      <c r="B198" s="41">
        <v>44974.528657754629</v>
      </c>
      <c r="C198" s="17">
        <v>13</v>
      </c>
      <c r="D198" s="18">
        <v>18.989999999999998</v>
      </c>
      <c r="E198" s="10" t="s">
        <v>0</v>
      </c>
      <c r="F198" s="10" t="s">
        <v>10</v>
      </c>
    </row>
    <row r="199" spans="2:6">
      <c r="B199" s="41">
        <v>44974.528657789349</v>
      </c>
      <c r="C199" s="17">
        <v>6</v>
      </c>
      <c r="D199" s="18">
        <v>18.989999999999998</v>
      </c>
      <c r="E199" s="10" t="s">
        <v>0</v>
      </c>
      <c r="F199" s="10" t="s">
        <v>10</v>
      </c>
    </row>
    <row r="200" spans="2:6">
      <c r="B200" s="41">
        <v>44974.532332372684</v>
      </c>
      <c r="C200" s="17">
        <v>30</v>
      </c>
      <c r="D200" s="18">
        <v>18.989999999999998</v>
      </c>
      <c r="E200" s="10" t="s">
        <v>0</v>
      </c>
      <c r="F200" s="10" t="s">
        <v>10</v>
      </c>
    </row>
    <row r="201" spans="2:6">
      <c r="B201" s="41">
        <v>44974.532332372684</v>
      </c>
      <c r="C201" s="17">
        <v>17</v>
      </c>
      <c r="D201" s="18">
        <v>18.989999999999998</v>
      </c>
      <c r="E201" s="10" t="s">
        <v>0</v>
      </c>
      <c r="F201" s="10" t="s">
        <v>10</v>
      </c>
    </row>
    <row r="202" spans="2:6">
      <c r="B202" s="41">
        <v>44974.532332407405</v>
      </c>
      <c r="C202" s="17">
        <v>9</v>
      </c>
      <c r="D202" s="18">
        <v>18.989999999999998</v>
      </c>
      <c r="E202" s="10" t="s">
        <v>0</v>
      </c>
      <c r="F202" s="10" t="s">
        <v>10</v>
      </c>
    </row>
    <row r="203" spans="2:6">
      <c r="B203" s="41">
        <v>44974.532332442126</v>
      </c>
      <c r="C203" s="17">
        <v>35</v>
      </c>
      <c r="D203" s="18">
        <v>18.98</v>
      </c>
      <c r="E203" s="10" t="s">
        <v>0</v>
      </c>
      <c r="F203" s="10" t="s">
        <v>10</v>
      </c>
    </row>
    <row r="204" spans="2:6">
      <c r="B204" s="41">
        <v>44974.532332442126</v>
      </c>
      <c r="C204" s="17">
        <v>6</v>
      </c>
      <c r="D204" s="18">
        <v>18.989999999999998</v>
      </c>
      <c r="E204" s="10" t="s">
        <v>0</v>
      </c>
      <c r="F204" s="10" t="s">
        <v>10</v>
      </c>
    </row>
    <row r="205" spans="2:6">
      <c r="B205" s="41">
        <v>44974.53363460648</v>
      </c>
      <c r="C205" s="17">
        <v>27</v>
      </c>
      <c r="D205" s="18">
        <v>18.98</v>
      </c>
      <c r="E205" s="10" t="s">
        <v>0</v>
      </c>
      <c r="F205" s="10" t="s">
        <v>10</v>
      </c>
    </row>
    <row r="206" spans="2:6">
      <c r="B206" s="41">
        <v>44974.533880173614</v>
      </c>
      <c r="C206" s="17">
        <v>20</v>
      </c>
      <c r="D206" s="18">
        <v>18.98</v>
      </c>
      <c r="E206" s="10" t="s">
        <v>0</v>
      </c>
      <c r="F206" s="10" t="s">
        <v>10</v>
      </c>
    </row>
    <row r="207" spans="2:6">
      <c r="B207" s="41">
        <v>44974.533970219905</v>
      </c>
      <c r="C207" s="17">
        <v>37</v>
      </c>
      <c r="D207" s="18">
        <v>18.98</v>
      </c>
      <c r="E207" s="10" t="s">
        <v>0</v>
      </c>
      <c r="F207" s="10" t="s">
        <v>10</v>
      </c>
    </row>
    <row r="208" spans="2:6">
      <c r="B208" s="41">
        <v>44974.538333645833</v>
      </c>
      <c r="C208" s="17">
        <v>6</v>
      </c>
      <c r="D208" s="18">
        <v>18.98</v>
      </c>
      <c r="E208" s="10" t="s">
        <v>0</v>
      </c>
      <c r="F208" s="10" t="s">
        <v>10</v>
      </c>
    </row>
    <row r="209" spans="2:6">
      <c r="B209" s="41">
        <v>44974.538333680553</v>
      </c>
      <c r="C209" s="17">
        <v>39</v>
      </c>
      <c r="D209" s="18">
        <v>18.98</v>
      </c>
      <c r="E209" s="10" t="s">
        <v>0</v>
      </c>
      <c r="F209" s="10" t="s">
        <v>10</v>
      </c>
    </row>
    <row r="210" spans="2:6">
      <c r="B210" s="41">
        <v>44974.539219942133</v>
      </c>
      <c r="C210" s="17">
        <v>29</v>
      </c>
      <c r="D210" s="18">
        <v>18.98</v>
      </c>
      <c r="E210" s="10" t="s">
        <v>0</v>
      </c>
      <c r="F210" s="10" t="s">
        <v>10</v>
      </c>
    </row>
    <row r="211" spans="2:6">
      <c r="B211" s="41">
        <v>44974.54243642361</v>
      </c>
      <c r="C211" s="17">
        <v>10</v>
      </c>
      <c r="D211" s="18">
        <v>18.989999999999998</v>
      </c>
      <c r="E211" s="10" t="s">
        <v>0</v>
      </c>
      <c r="F211" s="10" t="s">
        <v>10</v>
      </c>
    </row>
    <row r="212" spans="2:6">
      <c r="B212" s="41">
        <v>44974.54243645833</v>
      </c>
      <c r="C212" s="17">
        <v>6</v>
      </c>
      <c r="D212" s="18">
        <v>18.989999999999998</v>
      </c>
      <c r="E212" s="10" t="s">
        <v>0</v>
      </c>
      <c r="F212" s="10" t="s">
        <v>10</v>
      </c>
    </row>
    <row r="213" spans="2:6">
      <c r="B213" s="41">
        <v>44974.54243645833</v>
      </c>
      <c r="C213" s="17">
        <v>19</v>
      </c>
      <c r="D213" s="18">
        <v>18.989999999999998</v>
      </c>
      <c r="E213" s="10" t="s">
        <v>0</v>
      </c>
      <c r="F213" s="10" t="s">
        <v>10</v>
      </c>
    </row>
    <row r="214" spans="2:6">
      <c r="B214" s="41">
        <v>44974.543206365743</v>
      </c>
      <c r="C214" s="17">
        <v>24</v>
      </c>
      <c r="D214" s="18">
        <v>18.989999999999998</v>
      </c>
      <c r="E214" s="10" t="s">
        <v>0</v>
      </c>
      <c r="F214" s="10" t="s">
        <v>10</v>
      </c>
    </row>
    <row r="215" spans="2:6">
      <c r="B215" s="41">
        <v>44974.543750312499</v>
      </c>
      <c r="C215" s="17">
        <v>8</v>
      </c>
      <c r="D215" s="18">
        <v>18.989999999999998</v>
      </c>
      <c r="E215" s="10" t="s">
        <v>0</v>
      </c>
      <c r="F215" s="10" t="s">
        <v>10</v>
      </c>
    </row>
    <row r="216" spans="2:6">
      <c r="B216" s="41">
        <v>44974.544097534723</v>
      </c>
      <c r="C216" s="17">
        <v>19</v>
      </c>
      <c r="D216" s="18">
        <v>18.989999999999998</v>
      </c>
      <c r="E216" s="10" t="s">
        <v>0</v>
      </c>
      <c r="F216" s="10" t="s">
        <v>10</v>
      </c>
    </row>
    <row r="217" spans="2:6">
      <c r="B217" s="41">
        <v>44974.544636307874</v>
      </c>
      <c r="C217" s="17">
        <v>40</v>
      </c>
      <c r="D217" s="18">
        <v>18.98</v>
      </c>
      <c r="E217" s="10" t="s">
        <v>0</v>
      </c>
      <c r="F217" s="10" t="s">
        <v>10</v>
      </c>
    </row>
    <row r="218" spans="2:6">
      <c r="B218" s="41">
        <v>44974.545301238424</v>
      </c>
      <c r="C218" s="17">
        <v>6</v>
      </c>
      <c r="D218" s="18">
        <v>18.98</v>
      </c>
      <c r="E218" s="10" t="s">
        <v>0</v>
      </c>
      <c r="F218" s="10" t="s">
        <v>10</v>
      </c>
    </row>
    <row r="219" spans="2:6">
      <c r="B219" s="41">
        <v>44974.548936030093</v>
      </c>
      <c r="C219" s="17">
        <v>15</v>
      </c>
      <c r="D219" s="18">
        <v>18.98</v>
      </c>
      <c r="E219" s="10" t="s">
        <v>0</v>
      </c>
      <c r="F219" s="10" t="s">
        <v>10</v>
      </c>
    </row>
    <row r="220" spans="2:6">
      <c r="B220" s="41">
        <v>44974.54893607639</v>
      </c>
      <c r="C220" s="17">
        <v>3</v>
      </c>
      <c r="D220" s="18">
        <v>18.98</v>
      </c>
      <c r="E220" s="10" t="s">
        <v>0</v>
      </c>
      <c r="F220" s="10" t="s">
        <v>10</v>
      </c>
    </row>
    <row r="221" spans="2:6">
      <c r="B221" s="41">
        <v>44974.548936608793</v>
      </c>
      <c r="C221" s="17">
        <v>23</v>
      </c>
      <c r="D221" s="18">
        <v>18.98</v>
      </c>
      <c r="E221" s="10" t="s">
        <v>0</v>
      </c>
      <c r="F221" s="10" t="s">
        <v>10</v>
      </c>
    </row>
    <row r="222" spans="2:6">
      <c r="B222" s="41">
        <v>44974.54893665509</v>
      </c>
      <c r="C222" s="17">
        <v>6</v>
      </c>
      <c r="D222" s="18">
        <v>18.98</v>
      </c>
      <c r="E222" s="10" t="s">
        <v>0</v>
      </c>
      <c r="F222" s="10" t="s">
        <v>10</v>
      </c>
    </row>
    <row r="223" spans="2:6">
      <c r="B223" s="41">
        <v>44974.549039814818</v>
      </c>
      <c r="C223" s="17">
        <v>8</v>
      </c>
      <c r="D223" s="18">
        <v>18.98</v>
      </c>
      <c r="E223" s="10" t="s">
        <v>0</v>
      </c>
      <c r="F223" s="10" t="s">
        <v>10</v>
      </c>
    </row>
    <row r="224" spans="2:6">
      <c r="B224" s="41">
        <v>44974.549039814818</v>
      </c>
      <c r="C224" s="17">
        <v>10</v>
      </c>
      <c r="D224" s="18">
        <v>18.98</v>
      </c>
      <c r="E224" s="10" t="s">
        <v>0</v>
      </c>
      <c r="F224" s="10" t="s">
        <v>10</v>
      </c>
    </row>
    <row r="225" spans="2:6">
      <c r="B225" s="41">
        <v>44974.549472766201</v>
      </c>
      <c r="C225" s="17">
        <v>41</v>
      </c>
      <c r="D225" s="18">
        <v>18.98</v>
      </c>
      <c r="E225" s="10" t="s">
        <v>0</v>
      </c>
      <c r="F225" s="10" t="s">
        <v>10</v>
      </c>
    </row>
    <row r="226" spans="2:6">
      <c r="B226" s="41">
        <v>44974.550741863422</v>
      </c>
      <c r="C226" s="17">
        <v>27</v>
      </c>
      <c r="D226" s="18">
        <v>18.98</v>
      </c>
      <c r="E226" s="10" t="s">
        <v>0</v>
      </c>
      <c r="F226" s="10" t="s">
        <v>10</v>
      </c>
    </row>
    <row r="227" spans="2:6">
      <c r="B227" s="41">
        <v>44974.55119244213</v>
      </c>
      <c r="C227" s="17">
        <v>17</v>
      </c>
      <c r="D227" s="18">
        <v>18.98</v>
      </c>
      <c r="E227" s="10" t="s">
        <v>0</v>
      </c>
      <c r="F227" s="10" t="s">
        <v>10</v>
      </c>
    </row>
    <row r="228" spans="2:6">
      <c r="B228" s="41">
        <v>44974.551724849538</v>
      </c>
      <c r="C228" s="17">
        <v>6</v>
      </c>
      <c r="D228" s="18">
        <v>18.98</v>
      </c>
      <c r="E228" s="10" t="s">
        <v>0</v>
      </c>
      <c r="F228" s="10" t="s">
        <v>10</v>
      </c>
    </row>
    <row r="229" spans="2:6">
      <c r="B229" s="41">
        <v>44974.552215625001</v>
      </c>
      <c r="C229" s="17">
        <v>39</v>
      </c>
      <c r="D229" s="18">
        <v>18.98</v>
      </c>
      <c r="E229" s="10" t="s">
        <v>0</v>
      </c>
      <c r="F229" s="10" t="s">
        <v>10</v>
      </c>
    </row>
    <row r="230" spans="2:6">
      <c r="B230" s="41">
        <v>44974.553032754629</v>
      </c>
      <c r="C230" s="17">
        <v>10</v>
      </c>
      <c r="D230" s="18">
        <v>18.98</v>
      </c>
      <c r="E230" s="10" t="s">
        <v>0</v>
      </c>
      <c r="F230" s="10" t="s">
        <v>10</v>
      </c>
    </row>
    <row r="231" spans="2:6">
      <c r="B231" s="41">
        <v>44974.553586805552</v>
      </c>
      <c r="C231" s="17">
        <v>16</v>
      </c>
      <c r="D231" s="18">
        <v>18.98</v>
      </c>
      <c r="E231" s="10" t="s">
        <v>0</v>
      </c>
      <c r="F231" s="10" t="s">
        <v>10</v>
      </c>
    </row>
    <row r="232" spans="2:6">
      <c r="B232" s="41">
        <v>44974.554873067129</v>
      </c>
      <c r="C232" s="17">
        <v>6</v>
      </c>
      <c r="D232" s="18">
        <v>18.98</v>
      </c>
      <c r="E232" s="10" t="s">
        <v>0</v>
      </c>
      <c r="F232" s="10" t="s">
        <v>10</v>
      </c>
    </row>
    <row r="233" spans="2:6">
      <c r="B233" s="41">
        <v>44974.556266817126</v>
      </c>
      <c r="C233" s="17">
        <v>18</v>
      </c>
      <c r="D233" s="18">
        <v>18.96</v>
      </c>
      <c r="E233" s="10" t="s">
        <v>0</v>
      </c>
      <c r="F233" s="10" t="s">
        <v>10</v>
      </c>
    </row>
    <row r="234" spans="2:6">
      <c r="B234" s="41">
        <v>44974.573499849539</v>
      </c>
      <c r="C234" s="17">
        <v>31</v>
      </c>
      <c r="D234" s="18">
        <v>19</v>
      </c>
      <c r="E234" s="10" t="s">
        <v>0</v>
      </c>
      <c r="F234" s="10" t="s">
        <v>10</v>
      </c>
    </row>
    <row r="235" spans="2:6">
      <c r="B235" s="41">
        <v>44974.573507256944</v>
      </c>
      <c r="C235" s="17">
        <v>5</v>
      </c>
      <c r="D235" s="18">
        <v>19</v>
      </c>
      <c r="E235" s="10" t="s">
        <v>0</v>
      </c>
      <c r="F235" s="10" t="s">
        <v>10</v>
      </c>
    </row>
    <row r="236" spans="2:6">
      <c r="B236" s="41">
        <v>44974.573526122687</v>
      </c>
      <c r="C236" s="17">
        <v>7</v>
      </c>
      <c r="D236" s="18">
        <v>18.989999999999998</v>
      </c>
      <c r="E236" s="10" t="s">
        <v>0</v>
      </c>
      <c r="F236" s="10" t="s">
        <v>10</v>
      </c>
    </row>
    <row r="237" spans="2:6">
      <c r="B237" s="41">
        <v>44974.57353746528</v>
      </c>
      <c r="C237" s="17">
        <v>60</v>
      </c>
      <c r="D237" s="18">
        <v>18.97</v>
      </c>
      <c r="E237" s="10" t="s">
        <v>0</v>
      </c>
      <c r="F237" s="10" t="s">
        <v>10</v>
      </c>
    </row>
    <row r="238" spans="2:6">
      <c r="B238" s="41">
        <v>44974.57353746528</v>
      </c>
      <c r="C238" s="17">
        <v>21</v>
      </c>
      <c r="D238" s="18">
        <v>18.98</v>
      </c>
      <c r="E238" s="10" t="s">
        <v>0</v>
      </c>
      <c r="F238" s="10" t="s">
        <v>10</v>
      </c>
    </row>
    <row r="239" spans="2:6">
      <c r="B239" s="41">
        <v>44974.573537581018</v>
      </c>
      <c r="C239" s="17">
        <v>36</v>
      </c>
      <c r="D239" s="18">
        <v>18.96</v>
      </c>
      <c r="E239" s="10" t="s">
        <v>0</v>
      </c>
      <c r="F239" s="10" t="s">
        <v>10</v>
      </c>
    </row>
    <row r="240" spans="2:6">
      <c r="B240" s="41">
        <v>44974.573537581018</v>
      </c>
      <c r="C240" s="17">
        <v>14</v>
      </c>
      <c r="D240" s="18">
        <v>18.96</v>
      </c>
      <c r="E240" s="10" t="s">
        <v>0</v>
      </c>
      <c r="F240" s="10" t="s">
        <v>10</v>
      </c>
    </row>
    <row r="241" spans="2:6">
      <c r="B241" s="41">
        <v>44974.573537615739</v>
      </c>
      <c r="C241" s="17">
        <v>42</v>
      </c>
      <c r="D241" s="18">
        <v>18.98</v>
      </c>
      <c r="E241" s="10" t="s">
        <v>0</v>
      </c>
      <c r="F241" s="10" t="s">
        <v>10</v>
      </c>
    </row>
    <row r="242" spans="2:6">
      <c r="B242" s="41">
        <v>44974.57358827546</v>
      </c>
      <c r="C242" s="17">
        <v>10</v>
      </c>
      <c r="D242" s="18">
        <v>18.98</v>
      </c>
      <c r="E242" s="10" t="s">
        <v>0</v>
      </c>
      <c r="F242" s="10" t="s">
        <v>10</v>
      </c>
    </row>
    <row r="243" spans="2:6">
      <c r="B243" s="41">
        <v>44974.573588391206</v>
      </c>
      <c r="C243" s="17">
        <v>30</v>
      </c>
      <c r="D243" s="18">
        <v>18.98</v>
      </c>
      <c r="E243" s="10" t="s">
        <v>0</v>
      </c>
      <c r="F243" s="10" t="s">
        <v>10</v>
      </c>
    </row>
    <row r="244" spans="2:6">
      <c r="B244" s="41">
        <v>44974.574783993055</v>
      </c>
      <c r="C244" s="17">
        <v>11</v>
      </c>
      <c r="D244" s="18">
        <v>18.98</v>
      </c>
      <c r="E244" s="10" t="s">
        <v>0</v>
      </c>
      <c r="F244" s="10" t="s">
        <v>10</v>
      </c>
    </row>
    <row r="245" spans="2:6">
      <c r="B245" s="41">
        <v>44974.578548611113</v>
      </c>
      <c r="C245" s="17">
        <v>29</v>
      </c>
      <c r="D245" s="18">
        <v>18.98</v>
      </c>
      <c r="E245" s="10" t="s">
        <v>0</v>
      </c>
      <c r="F245" s="10" t="s">
        <v>10</v>
      </c>
    </row>
    <row r="246" spans="2:6">
      <c r="B246" s="41">
        <v>44974.578548645834</v>
      </c>
      <c r="C246" s="17">
        <v>26</v>
      </c>
      <c r="D246" s="18">
        <v>18.98</v>
      </c>
      <c r="E246" s="10" t="s">
        <v>0</v>
      </c>
      <c r="F246" s="10" t="s">
        <v>10</v>
      </c>
    </row>
    <row r="247" spans="2:6">
      <c r="B247" s="41">
        <v>44974.57854869213</v>
      </c>
      <c r="C247" s="17">
        <v>6</v>
      </c>
      <c r="D247" s="18">
        <v>18.98</v>
      </c>
      <c r="E247" s="10" t="s">
        <v>0</v>
      </c>
      <c r="F247" s="10" t="s">
        <v>10</v>
      </c>
    </row>
    <row r="248" spans="2:6">
      <c r="B248" s="41">
        <v>44974.57854869213</v>
      </c>
      <c r="C248" s="17">
        <v>12</v>
      </c>
      <c r="D248" s="18">
        <v>18.98</v>
      </c>
      <c r="E248" s="10" t="s">
        <v>0</v>
      </c>
      <c r="F248" s="10" t="s">
        <v>10</v>
      </c>
    </row>
    <row r="249" spans="2:6">
      <c r="B249" s="41">
        <v>44974.57854869213</v>
      </c>
      <c r="C249" s="17">
        <v>43</v>
      </c>
      <c r="D249" s="18">
        <v>18.98</v>
      </c>
      <c r="E249" s="10" t="s">
        <v>0</v>
      </c>
      <c r="F249" s="10" t="s">
        <v>10</v>
      </c>
    </row>
    <row r="250" spans="2:6">
      <c r="B250" s="41">
        <v>44974.578548726851</v>
      </c>
      <c r="C250" s="17">
        <v>30</v>
      </c>
      <c r="D250" s="18">
        <v>18.98</v>
      </c>
      <c r="E250" s="10" t="s">
        <v>0</v>
      </c>
      <c r="F250" s="10" t="s">
        <v>10</v>
      </c>
    </row>
    <row r="251" spans="2:6">
      <c r="B251" s="41">
        <v>44974.578548726851</v>
      </c>
      <c r="C251" s="17">
        <v>16</v>
      </c>
      <c r="D251" s="18">
        <v>18.98</v>
      </c>
      <c r="E251" s="10" t="s">
        <v>0</v>
      </c>
      <c r="F251" s="10" t="s">
        <v>10</v>
      </c>
    </row>
    <row r="252" spans="2:6">
      <c r="B252" s="41">
        <v>44974.578548761572</v>
      </c>
      <c r="C252" s="17">
        <v>10</v>
      </c>
      <c r="D252" s="18">
        <v>18.98</v>
      </c>
      <c r="E252" s="10" t="s">
        <v>0</v>
      </c>
      <c r="F252" s="10" t="s">
        <v>10</v>
      </c>
    </row>
    <row r="253" spans="2:6">
      <c r="B253" s="41">
        <v>44974.578548761572</v>
      </c>
      <c r="C253" s="17">
        <v>6</v>
      </c>
      <c r="D253" s="18">
        <v>18.98</v>
      </c>
      <c r="E253" s="10" t="s">
        <v>0</v>
      </c>
      <c r="F253" s="10" t="s">
        <v>10</v>
      </c>
    </row>
    <row r="254" spans="2:6">
      <c r="B254" s="41">
        <v>44974.582176238429</v>
      </c>
      <c r="C254" s="17">
        <v>27</v>
      </c>
      <c r="D254" s="18">
        <v>19</v>
      </c>
      <c r="E254" s="10" t="s">
        <v>0</v>
      </c>
      <c r="F254" s="10" t="s">
        <v>10</v>
      </c>
    </row>
    <row r="255" spans="2:6">
      <c r="B255" s="41">
        <v>44974.58218784722</v>
      </c>
      <c r="C255" s="17">
        <v>18</v>
      </c>
      <c r="D255" s="18">
        <v>19</v>
      </c>
      <c r="E255" s="10" t="s">
        <v>0</v>
      </c>
      <c r="F255" s="10" t="s">
        <v>10</v>
      </c>
    </row>
    <row r="256" spans="2:6">
      <c r="B256" s="41">
        <v>44974.582268831022</v>
      </c>
      <c r="C256" s="17">
        <v>6</v>
      </c>
      <c r="D256" s="18">
        <v>19</v>
      </c>
      <c r="E256" s="10" t="s">
        <v>0</v>
      </c>
      <c r="F256" s="10" t="s">
        <v>10</v>
      </c>
    </row>
    <row r="257" spans="2:6">
      <c r="B257" s="41">
        <v>44974.582303553238</v>
      </c>
      <c r="C257" s="17">
        <v>9</v>
      </c>
      <c r="D257" s="18">
        <v>19</v>
      </c>
      <c r="E257" s="10" t="s">
        <v>0</v>
      </c>
      <c r="F257" s="10" t="s">
        <v>10</v>
      </c>
    </row>
    <row r="258" spans="2:6">
      <c r="B258" s="41">
        <v>44974.583599849539</v>
      </c>
      <c r="C258" s="17">
        <v>14</v>
      </c>
      <c r="D258" s="18">
        <v>19</v>
      </c>
      <c r="E258" s="10" t="s">
        <v>0</v>
      </c>
      <c r="F258" s="10" t="s">
        <v>10</v>
      </c>
    </row>
    <row r="259" spans="2:6">
      <c r="B259" s="41">
        <v>44974.584050347221</v>
      </c>
      <c r="C259" s="17">
        <v>30</v>
      </c>
      <c r="D259" s="18">
        <v>19</v>
      </c>
      <c r="E259" s="10" t="s">
        <v>0</v>
      </c>
      <c r="F259" s="10" t="s">
        <v>10</v>
      </c>
    </row>
    <row r="260" spans="2:6">
      <c r="B260" s="41">
        <v>44974.585301238425</v>
      </c>
      <c r="C260" s="17">
        <v>6</v>
      </c>
      <c r="D260" s="18">
        <v>19</v>
      </c>
      <c r="E260" s="10" t="s">
        <v>0</v>
      </c>
      <c r="F260" s="10" t="s">
        <v>10</v>
      </c>
    </row>
    <row r="261" spans="2:6">
      <c r="B261" s="41">
        <v>44974.587280405096</v>
      </c>
      <c r="C261" s="17">
        <v>9</v>
      </c>
      <c r="D261" s="18">
        <v>19</v>
      </c>
      <c r="E261" s="10" t="s">
        <v>0</v>
      </c>
      <c r="F261" s="10" t="s">
        <v>10</v>
      </c>
    </row>
    <row r="262" spans="2:6">
      <c r="B262" s="41">
        <v>44974.58784753472</v>
      </c>
      <c r="C262" s="17">
        <v>18</v>
      </c>
      <c r="D262" s="18">
        <v>19</v>
      </c>
      <c r="E262" s="10" t="s">
        <v>0</v>
      </c>
      <c r="F262" s="10" t="s">
        <v>10</v>
      </c>
    </row>
    <row r="263" spans="2:6">
      <c r="B263" s="41">
        <v>44974.589722534722</v>
      </c>
      <c r="C263" s="17">
        <v>6</v>
      </c>
      <c r="D263" s="18">
        <v>19</v>
      </c>
      <c r="E263" s="10" t="s">
        <v>0</v>
      </c>
      <c r="F263" s="10" t="s">
        <v>10</v>
      </c>
    </row>
    <row r="264" spans="2:6">
      <c r="B264" s="41">
        <v>44974.591060763887</v>
      </c>
      <c r="C264" s="17">
        <v>30</v>
      </c>
      <c r="D264" s="18">
        <v>19</v>
      </c>
      <c r="E264" s="10" t="s">
        <v>0</v>
      </c>
      <c r="F264" s="10" t="s">
        <v>10</v>
      </c>
    </row>
    <row r="265" spans="2:6">
      <c r="B265" s="41">
        <v>44974.592315196758</v>
      </c>
      <c r="C265" s="17">
        <v>9</v>
      </c>
      <c r="D265" s="18">
        <v>19</v>
      </c>
      <c r="E265" s="10" t="s">
        <v>0</v>
      </c>
      <c r="F265" s="10" t="s">
        <v>10</v>
      </c>
    </row>
    <row r="266" spans="2:6">
      <c r="B266" s="41">
        <v>44974.592384571763</v>
      </c>
      <c r="C266" s="17">
        <v>18</v>
      </c>
      <c r="D266" s="18">
        <v>19</v>
      </c>
      <c r="E266" s="10" t="s">
        <v>0</v>
      </c>
      <c r="F266" s="10" t="s">
        <v>10</v>
      </c>
    </row>
    <row r="267" spans="2:6">
      <c r="B267" s="41">
        <v>44974.593461655095</v>
      </c>
      <c r="C267" s="17">
        <v>62</v>
      </c>
      <c r="D267" s="18">
        <v>18.98</v>
      </c>
      <c r="E267" s="10" t="s">
        <v>0</v>
      </c>
      <c r="F267" s="10" t="s">
        <v>10</v>
      </c>
    </row>
    <row r="268" spans="2:6">
      <c r="B268" s="41">
        <v>44974.593461655095</v>
      </c>
      <c r="C268" s="17">
        <v>37</v>
      </c>
      <c r="D268" s="18">
        <v>18.98</v>
      </c>
      <c r="E268" s="10" t="s">
        <v>0</v>
      </c>
      <c r="F268" s="10" t="s">
        <v>10</v>
      </c>
    </row>
    <row r="269" spans="2:6">
      <c r="B269" s="41">
        <v>44974.599182986109</v>
      </c>
      <c r="C269" s="17">
        <v>18</v>
      </c>
      <c r="D269" s="18">
        <v>19.010000000000002</v>
      </c>
      <c r="E269" s="10" t="s">
        <v>0</v>
      </c>
      <c r="F269" s="10" t="s">
        <v>10</v>
      </c>
    </row>
    <row r="270" spans="2:6">
      <c r="B270" s="41">
        <v>44974.599201701392</v>
      </c>
      <c r="C270" s="17">
        <v>10</v>
      </c>
      <c r="D270" s="18">
        <v>19.010000000000002</v>
      </c>
      <c r="E270" s="10" t="s">
        <v>0</v>
      </c>
      <c r="F270" s="10" t="s">
        <v>10</v>
      </c>
    </row>
    <row r="271" spans="2:6">
      <c r="B271" s="41">
        <v>44974.599239502313</v>
      </c>
      <c r="C271" s="17">
        <v>5</v>
      </c>
      <c r="D271" s="18">
        <v>19.010000000000002</v>
      </c>
      <c r="E271" s="10" t="s">
        <v>0</v>
      </c>
      <c r="F271" s="10" t="s">
        <v>10</v>
      </c>
    </row>
    <row r="272" spans="2:6">
      <c r="B272" s="41">
        <v>44974.599259571762</v>
      </c>
      <c r="C272" s="17">
        <v>32</v>
      </c>
      <c r="D272" s="18">
        <v>19.010000000000002</v>
      </c>
      <c r="E272" s="10" t="s">
        <v>0</v>
      </c>
      <c r="F272" s="10" t="s">
        <v>10</v>
      </c>
    </row>
    <row r="273" spans="2:6">
      <c r="B273" s="41">
        <v>44974.599617048611</v>
      </c>
      <c r="C273" s="17">
        <v>7</v>
      </c>
      <c r="D273" s="18">
        <v>19</v>
      </c>
      <c r="E273" s="10" t="s">
        <v>0</v>
      </c>
      <c r="F273" s="10" t="s">
        <v>10</v>
      </c>
    </row>
    <row r="274" spans="2:6">
      <c r="B274" s="41">
        <v>44974.604593136573</v>
      </c>
      <c r="C274" s="17">
        <v>6</v>
      </c>
      <c r="D274" s="18">
        <v>19.05</v>
      </c>
      <c r="E274" s="10" t="s">
        <v>0</v>
      </c>
      <c r="F274" s="10" t="s">
        <v>10</v>
      </c>
    </row>
    <row r="275" spans="2:6">
      <c r="B275" s="41">
        <v>44974.604593171294</v>
      </c>
      <c r="C275" s="17">
        <v>9</v>
      </c>
      <c r="D275" s="18">
        <v>19.05</v>
      </c>
      <c r="E275" s="10" t="s">
        <v>0</v>
      </c>
      <c r="F275" s="10" t="s">
        <v>10</v>
      </c>
    </row>
    <row r="276" spans="2:6">
      <c r="B276" s="41">
        <v>44974.604593206015</v>
      </c>
      <c r="C276" s="17">
        <v>32</v>
      </c>
      <c r="D276" s="18">
        <v>19.05</v>
      </c>
      <c r="E276" s="10" t="s">
        <v>0</v>
      </c>
      <c r="F276" s="10" t="s">
        <v>10</v>
      </c>
    </row>
    <row r="277" spans="2:6">
      <c r="B277" s="41">
        <v>44974.604735844907</v>
      </c>
      <c r="C277" s="17">
        <v>21</v>
      </c>
      <c r="D277" s="18">
        <v>19.03</v>
      </c>
      <c r="E277" s="10" t="s">
        <v>0</v>
      </c>
      <c r="F277" s="10" t="s">
        <v>10</v>
      </c>
    </row>
    <row r="278" spans="2:6">
      <c r="B278" s="41">
        <v>44974.606559837965</v>
      </c>
      <c r="C278" s="17">
        <v>26</v>
      </c>
      <c r="D278" s="18">
        <v>19.02</v>
      </c>
      <c r="E278" s="10" t="s">
        <v>0</v>
      </c>
      <c r="F278" s="10" t="s">
        <v>10</v>
      </c>
    </row>
    <row r="279" spans="2:6">
      <c r="B279" s="41">
        <v>44974.606597534723</v>
      </c>
      <c r="C279" s="17">
        <v>6</v>
      </c>
      <c r="D279" s="18">
        <v>19.02</v>
      </c>
      <c r="E279" s="10" t="s">
        <v>0</v>
      </c>
      <c r="F279" s="10" t="s">
        <v>10</v>
      </c>
    </row>
    <row r="280" spans="2:6">
      <c r="B280" s="41">
        <v>44974.606963576392</v>
      </c>
      <c r="C280" s="17">
        <v>10</v>
      </c>
      <c r="D280" s="18">
        <v>19.02</v>
      </c>
      <c r="E280" s="10" t="s">
        <v>0</v>
      </c>
      <c r="F280" s="10" t="s">
        <v>10</v>
      </c>
    </row>
    <row r="281" spans="2:6">
      <c r="B281" s="41">
        <v>44974.607008877312</v>
      </c>
      <c r="C281" s="17">
        <v>17</v>
      </c>
      <c r="D281" s="18">
        <v>19.02</v>
      </c>
      <c r="E281" s="10" t="s">
        <v>0</v>
      </c>
      <c r="F281" s="10" t="s">
        <v>10</v>
      </c>
    </row>
    <row r="282" spans="2:6">
      <c r="B282" s="41">
        <v>44974.608419872682</v>
      </c>
      <c r="C282" s="17">
        <v>6</v>
      </c>
      <c r="D282" s="18">
        <v>19.02</v>
      </c>
      <c r="E282" s="10" t="s">
        <v>0</v>
      </c>
      <c r="F282" s="10" t="s">
        <v>10</v>
      </c>
    </row>
    <row r="283" spans="2:6">
      <c r="B283" s="41">
        <v>44974.608796643515</v>
      </c>
      <c r="C283" s="17">
        <v>9</v>
      </c>
      <c r="D283" s="18">
        <v>19.02</v>
      </c>
      <c r="E283" s="10" t="s">
        <v>0</v>
      </c>
      <c r="F283" s="10" t="s">
        <v>10</v>
      </c>
    </row>
    <row r="284" spans="2:6">
      <c r="B284" s="41">
        <v>44974.609603391204</v>
      </c>
      <c r="C284" s="17">
        <v>30</v>
      </c>
      <c r="D284" s="18">
        <v>19.02</v>
      </c>
      <c r="E284" s="10" t="s">
        <v>0</v>
      </c>
      <c r="F284" s="10" t="s">
        <v>10</v>
      </c>
    </row>
    <row r="285" spans="2:6">
      <c r="B285" s="41">
        <v>44974.609674918982</v>
      </c>
      <c r="C285" s="17">
        <v>16</v>
      </c>
      <c r="D285" s="18">
        <v>19.02</v>
      </c>
      <c r="E285" s="10" t="s">
        <v>0</v>
      </c>
      <c r="F285" s="10" t="s">
        <v>10</v>
      </c>
    </row>
    <row r="286" spans="2:6">
      <c r="B286" s="41">
        <v>44974.610833645835</v>
      </c>
      <c r="C286" s="17">
        <v>6</v>
      </c>
      <c r="D286" s="18">
        <v>19.02</v>
      </c>
      <c r="E286" s="10" t="s">
        <v>0</v>
      </c>
      <c r="F286" s="10" t="s">
        <v>10</v>
      </c>
    </row>
    <row r="287" spans="2:6">
      <c r="B287" s="41">
        <v>44974.611574386574</v>
      </c>
      <c r="C287" s="17">
        <v>9</v>
      </c>
      <c r="D287" s="18">
        <v>19.02</v>
      </c>
      <c r="E287" s="10" t="s">
        <v>0</v>
      </c>
      <c r="F287" s="10" t="s">
        <v>10</v>
      </c>
    </row>
    <row r="288" spans="2:6">
      <c r="B288" s="41">
        <v>44974.613183136571</v>
      </c>
      <c r="C288" s="17">
        <v>29</v>
      </c>
      <c r="D288" s="18">
        <v>19.03</v>
      </c>
      <c r="E288" s="10" t="s">
        <v>0</v>
      </c>
      <c r="F288" s="10" t="s">
        <v>10</v>
      </c>
    </row>
    <row r="289" spans="2:6">
      <c r="B289" s="41">
        <v>44974.613288460649</v>
      </c>
      <c r="C289" s="17">
        <v>6</v>
      </c>
      <c r="D289" s="18">
        <v>19.010000000000002</v>
      </c>
      <c r="E289" s="10" t="s">
        <v>0</v>
      </c>
      <c r="F289" s="10" t="s">
        <v>10</v>
      </c>
    </row>
    <row r="290" spans="2:6">
      <c r="B290" s="41">
        <v>44974.613704016207</v>
      </c>
      <c r="C290" s="17">
        <v>17</v>
      </c>
      <c r="D290" s="18">
        <v>19.010000000000002</v>
      </c>
      <c r="E290" s="10" t="s">
        <v>0</v>
      </c>
      <c r="F290" s="10" t="s">
        <v>10</v>
      </c>
    </row>
    <row r="291" spans="2:6">
      <c r="B291" s="41">
        <v>44974.614354664351</v>
      </c>
      <c r="C291" s="17">
        <v>9</v>
      </c>
      <c r="D291" s="18">
        <v>19.010000000000002</v>
      </c>
      <c r="E291" s="10" t="s">
        <v>0</v>
      </c>
      <c r="F291" s="10" t="s">
        <v>10</v>
      </c>
    </row>
    <row r="292" spans="2:6">
      <c r="B292" s="41">
        <v>44974.614988043984</v>
      </c>
      <c r="C292" s="17">
        <v>30</v>
      </c>
      <c r="D292" s="18">
        <v>19.010000000000002</v>
      </c>
      <c r="E292" s="10" t="s">
        <v>0</v>
      </c>
      <c r="F292" s="10" t="s">
        <v>10</v>
      </c>
    </row>
    <row r="293" spans="2:6">
      <c r="B293" s="41">
        <v>44974.616820868054</v>
      </c>
      <c r="C293" s="17">
        <v>6</v>
      </c>
      <c r="D293" s="18">
        <v>18.989999999999998</v>
      </c>
      <c r="E293" s="10" t="s">
        <v>0</v>
      </c>
      <c r="F293" s="10" t="s">
        <v>10</v>
      </c>
    </row>
    <row r="294" spans="2:6">
      <c r="B294" s="41">
        <v>44974.616820914351</v>
      </c>
      <c r="C294" s="17">
        <v>18</v>
      </c>
      <c r="D294" s="18">
        <v>18.989999999999998</v>
      </c>
      <c r="E294" s="10" t="s">
        <v>0</v>
      </c>
      <c r="F294" s="10" t="s">
        <v>10</v>
      </c>
    </row>
    <row r="295" spans="2:6">
      <c r="B295" s="41">
        <v>44974.618315706015</v>
      </c>
      <c r="C295" s="17">
        <v>6</v>
      </c>
      <c r="D295" s="18">
        <v>18.989999999999998</v>
      </c>
      <c r="E295" s="10" t="s">
        <v>0</v>
      </c>
      <c r="F295" s="10" t="s">
        <v>10</v>
      </c>
    </row>
    <row r="296" spans="2:6">
      <c r="B296" s="41">
        <v>44974.618315740743</v>
      </c>
      <c r="C296" s="17">
        <v>41</v>
      </c>
      <c r="D296" s="18">
        <v>18.98</v>
      </c>
      <c r="E296" s="10" t="s">
        <v>0</v>
      </c>
      <c r="F296" s="10" t="s">
        <v>10</v>
      </c>
    </row>
    <row r="297" spans="2:6">
      <c r="B297" s="41">
        <v>44974.618315775464</v>
      </c>
      <c r="C297" s="17">
        <v>56</v>
      </c>
      <c r="D297" s="18">
        <v>18.98</v>
      </c>
      <c r="E297" s="10" t="s">
        <v>0</v>
      </c>
      <c r="F297" s="10" t="s">
        <v>10</v>
      </c>
    </row>
    <row r="298" spans="2:6">
      <c r="B298" s="41">
        <v>44974.618315775464</v>
      </c>
      <c r="C298" s="17">
        <v>51</v>
      </c>
      <c r="D298" s="18">
        <v>18.98</v>
      </c>
      <c r="E298" s="10" t="s">
        <v>0</v>
      </c>
      <c r="F298" s="10" t="s">
        <v>10</v>
      </c>
    </row>
    <row r="299" spans="2:6">
      <c r="B299" s="41">
        <v>44974.618315821761</v>
      </c>
      <c r="C299" s="17">
        <v>33</v>
      </c>
      <c r="D299" s="18">
        <v>18.98</v>
      </c>
      <c r="E299" s="10" t="s">
        <v>0</v>
      </c>
      <c r="F299" s="10" t="s">
        <v>10</v>
      </c>
    </row>
    <row r="300" spans="2:6">
      <c r="B300" s="41">
        <v>44974.618315821761</v>
      </c>
      <c r="C300" s="17">
        <v>62</v>
      </c>
      <c r="D300" s="18">
        <v>18.98</v>
      </c>
      <c r="E300" s="10" t="s">
        <v>0</v>
      </c>
      <c r="F300" s="10" t="s">
        <v>10</v>
      </c>
    </row>
    <row r="301" spans="2:6">
      <c r="B301" s="41">
        <v>44974.620923379633</v>
      </c>
      <c r="C301" s="17">
        <v>38</v>
      </c>
      <c r="D301" s="18">
        <v>18.97</v>
      </c>
      <c r="E301" s="10" t="s">
        <v>0</v>
      </c>
      <c r="F301" s="10" t="s">
        <v>10</v>
      </c>
    </row>
    <row r="302" spans="2:6">
      <c r="B302" s="41">
        <v>44974.620923379633</v>
      </c>
      <c r="C302" s="17">
        <v>18</v>
      </c>
      <c r="D302" s="18">
        <v>18.97</v>
      </c>
      <c r="E302" s="10" t="s">
        <v>0</v>
      </c>
      <c r="F302" s="10" t="s">
        <v>10</v>
      </c>
    </row>
    <row r="303" spans="2:6">
      <c r="B303" s="41">
        <v>44974.620923414353</v>
      </c>
      <c r="C303" s="17">
        <v>24</v>
      </c>
      <c r="D303" s="18">
        <v>18.97</v>
      </c>
      <c r="E303" s="10" t="s">
        <v>0</v>
      </c>
      <c r="F303" s="10" t="s">
        <v>10</v>
      </c>
    </row>
    <row r="304" spans="2:6">
      <c r="B304" s="41">
        <v>44974.625444641206</v>
      </c>
      <c r="C304" s="17">
        <v>22</v>
      </c>
      <c r="D304" s="18">
        <v>19.010000000000002</v>
      </c>
      <c r="E304" s="10" t="s">
        <v>0</v>
      </c>
      <c r="F304" s="10" t="s">
        <v>10</v>
      </c>
    </row>
    <row r="305" spans="2:6">
      <c r="B305" s="41">
        <v>44974.625474884262</v>
      </c>
      <c r="C305" s="17">
        <v>10</v>
      </c>
      <c r="D305" s="18">
        <v>19.010000000000002</v>
      </c>
      <c r="E305" s="10" t="s">
        <v>0</v>
      </c>
      <c r="F305" s="10" t="s">
        <v>10</v>
      </c>
    </row>
    <row r="306" spans="2:6">
      <c r="B306" s="41">
        <v>44974.62547496528</v>
      </c>
      <c r="C306" s="17">
        <v>27</v>
      </c>
      <c r="D306" s="18">
        <v>19.010000000000002</v>
      </c>
      <c r="E306" s="10" t="s">
        <v>0</v>
      </c>
      <c r="F306" s="10" t="s">
        <v>10</v>
      </c>
    </row>
    <row r="307" spans="2:6">
      <c r="B307" s="41">
        <v>44974.625475000001</v>
      </c>
      <c r="C307" s="17">
        <v>12</v>
      </c>
      <c r="D307" s="18">
        <v>19.010000000000002</v>
      </c>
      <c r="E307" s="10" t="s">
        <v>0</v>
      </c>
      <c r="F307" s="10" t="s">
        <v>10</v>
      </c>
    </row>
    <row r="308" spans="2:6">
      <c r="B308" s="41">
        <v>44974.625499224538</v>
      </c>
      <c r="C308" s="17">
        <v>9</v>
      </c>
      <c r="D308" s="18">
        <v>19.010000000000002</v>
      </c>
      <c r="E308" s="10" t="s">
        <v>0</v>
      </c>
      <c r="F308" s="10" t="s">
        <v>10</v>
      </c>
    </row>
    <row r="309" spans="2:6">
      <c r="B309" s="41">
        <v>44974.625499270835</v>
      </c>
      <c r="C309" s="17">
        <v>18</v>
      </c>
      <c r="D309" s="18">
        <v>19.010000000000002</v>
      </c>
      <c r="E309" s="10" t="s">
        <v>0</v>
      </c>
      <c r="F309" s="10" t="s">
        <v>10</v>
      </c>
    </row>
    <row r="310" spans="2:6">
      <c r="B310" s="41">
        <v>44974.625499270835</v>
      </c>
      <c r="C310" s="17">
        <v>73</v>
      </c>
      <c r="D310" s="18">
        <v>19.010000000000002</v>
      </c>
      <c r="E310" s="10" t="s">
        <v>0</v>
      </c>
      <c r="F310" s="10" t="s">
        <v>10</v>
      </c>
    </row>
    <row r="311" spans="2:6">
      <c r="B311" s="41">
        <v>44974.62674684028</v>
      </c>
      <c r="C311" s="17">
        <v>19</v>
      </c>
      <c r="D311" s="18">
        <v>19.010000000000002</v>
      </c>
      <c r="E311" s="10" t="s">
        <v>0</v>
      </c>
      <c r="F311" s="10" t="s">
        <v>10</v>
      </c>
    </row>
    <row r="312" spans="2:6">
      <c r="B312" s="41">
        <v>44974.626922800926</v>
      </c>
      <c r="C312" s="17">
        <v>6</v>
      </c>
      <c r="D312" s="18">
        <v>19.010000000000002</v>
      </c>
      <c r="E312" s="10" t="s">
        <v>0</v>
      </c>
      <c r="F312" s="10" t="s">
        <v>10</v>
      </c>
    </row>
    <row r="313" spans="2:6">
      <c r="B313" s="41">
        <v>44974.62779846065</v>
      </c>
      <c r="C313" s="17">
        <v>10</v>
      </c>
      <c r="D313" s="18">
        <v>19.02</v>
      </c>
      <c r="E313" s="10" t="s">
        <v>0</v>
      </c>
      <c r="F313" s="10" t="s">
        <v>10</v>
      </c>
    </row>
    <row r="314" spans="2:6">
      <c r="B314" s="41">
        <v>44974.628456446757</v>
      </c>
      <c r="C314" s="17">
        <v>13</v>
      </c>
      <c r="D314" s="18">
        <v>19.010000000000002</v>
      </c>
      <c r="E314" s="10" t="s">
        <v>0</v>
      </c>
      <c r="F314" s="10" t="s">
        <v>10</v>
      </c>
    </row>
    <row r="315" spans="2:6">
      <c r="B315" s="41">
        <v>44974.628456446757</v>
      </c>
      <c r="C315" s="17">
        <v>3</v>
      </c>
      <c r="D315" s="18">
        <v>19.010000000000002</v>
      </c>
      <c r="E315" s="10" t="s">
        <v>0</v>
      </c>
      <c r="F315" s="10" t="s">
        <v>10</v>
      </c>
    </row>
    <row r="316" spans="2:6">
      <c r="B316" s="41">
        <v>44974.628456481485</v>
      </c>
      <c r="C316" s="17">
        <v>6</v>
      </c>
      <c r="D316" s="18">
        <v>19.010000000000002</v>
      </c>
      <c r="E316" s="10" t="s">
        <v>0</v>
      </c>
      <c r="F316" s="10" t="s">
        <v>10</v>
      </c>
    </row>
    <row r="317" spans="2:6">
      <c r="B317" s="41">
        <v>44974.629734571761</v>
      </c>
      <c r="C317" s="17">
        <v>6</v>
      </c>
      <c r="D317" s="18">
        <v>19.010000000000002</v>
      </c>
      <c r="E317" s="10" t="s">
        <v>0</v>
      </c>
      <c r="F317" s="10" t="s">
        <v>10</v>
      </c>
    </row>
    <row r="318" spans="2:6">
      <c r="B318" s="41">
        <v>44974.629734571761</v>
      </c>
      <c r="C318" s="17">
        <v>23</v>
      </c>
      <c r="D318" s="18">
        <v>19.010000000000002</v>
      </c>
      <c r="E318" s="10" t="s">
        <v>0</v>
      </c>
      <c r="F318" s="10" t="s">
        <v>10</v>
      </c>
    </row>
    <row r="319" spans="2:6">
      <c r="B319" s="41">
        <v>44974.629734606482</v>
      </c>
      <c r="C319" s="17">
        <v>17</v>
      </c>
      <c r="D319" s="18">
        <v>19.010000000000002</v>
      </c>
      <c r="E319" s="10" t="s">
        <v>0</v>
      </c>
      <c r="F319" s="10" t="s">
        <v>10</v>
      </c>
    </row>
    <row r="320" spans="2:6">
      <c r="B320" s="41">
        <v>44974.629734606482</v>
      </c>
      <c r="C320" s="17">
        <v>8</v>
      </c>
      <c r="D320" s="18">
        <v>19.010000000000002</v>
      </c>
      <c r="E320" s="10" t="s">
        <v>0</v>
      </c>
      <c r="F320" s="10" t="s">
        <v>10</v>
      </c>
    </row>
    <row r="321" spans="2:6">
      <c r="B321" s="41">
        <v>44974.629734641203</v>
      </c>
      <c r="C321" s="17">
        <v>6</v>
      </c>
      <c r="D321" s="18">
        <v>19.010000000000002</v>
      </c>
      <c r="E321" s="10" t="s">
        <v>0</v>
      </c>
      <c r="F321" s="10" t="s">
        <v>10</v>
      </c>
    </row>
    <row r="322" spans="2:6">
      <c r="B322" s="41">
        <v>44974.631422951388</v>
      </c>
      <c r="C322" s="17">
        <v>26</v>
      </c>
      <c r="D322" s="18">
        <v>19.010000000000002</v>
      </c>
      <c r="E322" s="10" t="s">
        <v>0</v>
      </c>
      <c r="F322" s="10" t="s">
        <v>10</v>
      </c>
    </row>
    <row r="323" spans="2:6">
      <c r="B323" s="41">
        <v>44974.631422951388</v>
      </c>
      <c r="C323" s="17">
        <v>6</v>
      </c>
      <c r="D323" s="18">
        <v>19.010000000000002</v>
      </c>
      <c r="E323" s="10" t="s">
        <v>0</v>
      </c>
      <c r="F323" s="10" t="s">
        <v>10</v>
      </c>
    </row>
    <row r="324" spans="2:6">
      <c r="B324" s="41">
        <v>44974.631422997685</v>
      </c>
      <c r="C324" s="17">
        <v>16</v>
      </c>
      <c r="D324" s="18">
        <v>19.010000000000002</v>
      </c>
      <c r="E324" s="10" t="s">
        <v>0</v>
      </c>
      <c r="F324" s="10" t="s">
        <v>10</v>
      </c>
    </row>
    <row r="325" spans="2:6">
      <c r="B325" s="41">
        <v>44974.631428125002</v>
      </c>
      <c r="C325" s="17">
        <v>1</v>
      </c>
      <c r="D325" s="18">
        <v>19.010000000000002</v>
      </c>
      <c r="E325" s="10" t="s">
        <v>0</v>
      </c>
      <c r="F325" s="10" t="s">
        <v>10</v>
      </c>
    </row>
    <row r="326" spans="2:6">
      <c r="B326" s="41">
        <v>44974.631428125002</v>
      </c>
      <c r="C326" s="17">
        <v>9</v>
      </c>
      <c r="D326" s="18">
        <v>19.010000000000002</v>
      </c>
      <c r="E326" s="10" t="s">
        <v>0</v>
      </c>
      <c r="F326" s="10" t="s">
        <v>10</v>
      </c>
    </row>
    <row r="327" spans="2:6">
      <c r="B327" s="41">
        <v>44974.632709837962</v>
      </c>
      <c r="C327" s="17">
        <v>6</v>
      </c>
      <c r="D327" s="18">
        <v>19.010000000000002</v>
      </c>
      <c r="E327" s="10" t="s">
        <v>0</v>
      </c>
      <c r="F327" s="10" t="s">
        <v>10</v>
      </c>
    </row>
    <row r="328" spans="2:6">
      <c r="B328" s="41">
        <v>44974.633685034722</v>
      </c>
      <c r="C328" s="17">
        <v>16</v>
      </c>
      <c r="D328" s="18">
        <v>19.010000000000002</v>
      </c>
      <c r="E328" s="10" t="s">
        <v>0</v>
      </c>
      <c r="F328" s="10" t="s">
        <v>10</v>
      </c>
    </row>
    <row r="329" spans="2:6">
      <c r="B329" s="41">
        <v>44974.633685069442</v>
      </c>
      <c r="C329" s="17">
        <v>7</v>
      </c>
      <c r="D329" s="18">
        <v>19.010000000000002</v>
      </c>
      <c r="E329" s="10" t="s">
        <v>0</v>
      </c>
      <c r="F329" s="10" t="s">
        <v>10</v>
      </c>
    </row>
    <row r="330" spans="2:6">
      <c r="B330" s="41">
        <v>44974.634732442129</v>
      </c>
      <c r="C330" s="17">
        <v>30</v>
      </c>
      <c r="D330" s="18">
        <v>19.02</v>
      </c>
      <c r="E330" s="10" t="s">
        <v>0</v>
      </c>
      <c r="F330" s="10" t="s">
        <v>10</v>
      </c>
    </row>
    <row r="331" spans="2:6">
      <c r="B331" s="41">
        <v>44974.634732442129</v>
      </c>
      <c r="C331" s="17">
        <v>10</v>
      </c>
      <c r="D331" s="18">
        <v>19.02</v>
      </c>
      <c r="E331" s="10" t="s">
        <v>0</v>
      </c>
      <c r="F331" s="10" t="s">
        <v>10</v>
      </c>
    </row>
    <row r="332" spans="2:6">
      <c r="B332" s="41">
        <v>44974.634732488426</v>
      </c>
      <c r="C332" s="17">
        <v>6</v>
      </c>
      <c r="D332" s="18">
        <v>19.02</v>
      </c>
      <c r="E332" s="10" t="s">
        <v>0</v>
      </c>
      <c r="F332" s="10" t="s">
        <v>10</v>
      </c>
    </row>
    <row r="333" spans="2:6">
      <c r="B333" s="41">
        <v>44974.635324386574</v>
      </c>
      <c r="C333" s="17">
        <v>6</v>
      </c>
      <c r="D333" s="18">
        <v>19.02</v>
      </c>
      <c r="E333" s="10" t="s">
        <v>0</v>
      </c>
      <c r="F333" s="10" t="s">
        <v>10</v>
      </c>
    </row>
    <row r="334" spans="2:6">
      <c r="B334" s="41">
        <v>44974.635328668985</v>
      </c>
      <c r="C334" s="17">
        <v>11</v>
      </c>
      <c r="D334" s="18">
        <v>19.02</v>
      </c>
      <c r="E334" s="10" t="s">
        <v>0</v>
      </c>
      <c r="F334" s="10" t="s">
        <v>10</v>
      </c>
    </row>
    <row r="335" spans="2:6">
      <c r="B335" s="41">
        <v>44974.63608827546</v>
      </c>
      <c r="C335" s="17">
        <v>6</v>
      </c>
      <c r="D335" s="18">
        <v>19.02</v>
      </c>
      <c r="E335" s="10" t="s">
        <v>0</v>
      </c>
      <c r="F335" s="10" t="s">
        <v>10</v>
      </c>
    </row>
    <row r="336" spans="2:6">
      <c r="B336" s="41">
        <v>44974.636111423613</v>
      </c>
      <c r="C336" s="17">
        <v>27</v>
      </c>
      <c r="D336" s="18">
        <v>19.02</v>
      </c>
      <c r="E336" s="10" t="s">
        <v>0</v>
      </c>
      <c r="F336" s="10" t="s">
        <v>10</v>
      </c>
    </row>
    <row r="337" spans="2:6">
      <c r="B337" s="41">
        <v>44974.636550925927</v>
      </c>
      <c r="C337" s="17">
        <v>10</v>
      </c>
      <c r="D337" s="18">
        <v>19.010000000000002</v>
      </c>
      <c r="E337" s="10" t="s">
        <v>0</v>
      </c>
      <c r="F337" s="10" t="s">
        <v>10</v>
      </c>
    </row>
    <row r="338" spans="2:6">
      <c r="B338" s="41">
        <v>44974.63791917824</v>
      </c>
      <c r="C338" s="17">
        <v>14</v>
      </c>
      <c r="D338" s="18">
        <v>19.02</v>
      </c>
      <c r="E338" s="10" t="s">
        <v>0</v>
      </c>
      <c r="F338" s="10" t="s">
        <v>10</v>
      </c>
    </row>
    <row r="339" spans="2:6">
      <c r="B339" s="41">
        <v>44974.637928472221</v>
      </c>
      <c r="C339" s="17">
        <v>11</v>
      </c>
      <c r="D339" s="18">
        <v>19.02</v>
      </c>
      <c r="E339" s="10" t="s">
        <v>0</v>
      </c>
      <c r="F339" s="10" t="s">
        <v>10</v>
      </c>
    </row>
    <row r="340" spans="2:6">
      <c r="B340" s="41">
        <v>44974.637928506942</v>
      </c>
      <c r="C340" s="17">
        <v>3</v>
      </c>
      <c r="D340" s="18">
        <v>19.02</v>
      </c>
      <c r="E340" s="10" t="s">
        <v>0</v>
      </c>
      <c r="F340" s="10" t="s">
        <v>10</v>
      </c>
    </row>
    <row r="341" spans="2:6">
      <c r="B341" s="41">
        <v>44974.637930636571</v>
      </c>
      <c r="C341" s="17">
        <v>3</v>
      </c>
      <c r="D341" s="18">
        <v>19.02</v>
      </c>
      <c r="E341" s="10" t="s">
        <v>0</v>
      </c>
      <c r="F341" s="10" t="s">
        <v>10</v>
      </c>
    </row>
    <row r="342" spans="2:6">
      <c r="B342" s="41">
        <v>44974.637944988426</v>
      </c>
      <c r="C342" s="17">
        <v>8</v>
      </c>
      <c r="D342" s="18">
        <v>19.02</v>
      </c>
      <c r="E342" s="10" t="s">
        <v>0</v>
      </c>
      <c r="F342" s="10" t="s">
        <v>10</v>
      </c>
    </row>
    <row r="343" spans="2:6">
      <c r="B343" s="41">
        <v>44974.637949849537</v>
      </c>
      <c r="C343" s="17">
        <v>5</v>
      </c>
      <c r="D343" s="18">
        <v>19.02</v>
      </c>
      <c r="E343" s="10" t="s">
        <v>0</v>
      </c>
      <c r="F343" s="10" t="s">
        <v>10</v>
      </c>
    </row>
    <row r="344" spans="2:6">
      <c r="B344" s="41">
        <v>44974.637952280093</v>
      </c>
      <c r="C344" s="17">
        <v>8</v>
      </c>
      <c r="D344" s="18">
        <v>19.02</v>
      </c>
      <c r="E344" s="10" t="s">
        <v>0</v>
      </c>
      <c r="F344" s="10" t="s">
        <v>10</v>
      </c>
    </row>
    <row r="345" spans="2:6">
      <c r="B345" s="41">
        <v>44974.638819756947</v>
      </c>
      <c r="C345" s="17">
        <v>10</v>
      </c>
      <c r="D345" s="18">
        <v>19.04</v>
      </c>
      <c r="E345" s="10" t="s">
        <v>0</v>
      </c>
      <c r="F345" s="10" t="s">
        <v>10</v>
      </c>
    </row>
    <row r="346" spans="2:6">
      <c r="B346" s="41">
        <v>44974.640867245369</v>
      </c>
      <c r="C346" s="17">
        <v>30</v>
      </c>
      <c r="D346" s="18">
        <v>19.07</v>
      </c>
      <c r="E346" s="10" t="s">
        <v>0</v>
      </c>
      <c r="F346" s="10" t="s">
        <v>10</v>
      </c>
    </row>
    <row r="347" spans="2:6">
      <c r="B347" s="41">
        <v>44974.640867939816</v>
      </c>
      <c r="C347" s="17">
        <v>18</v>
      </c>
      <c r="D347" s="18">
        <v>19.07</v>
      </c>
      <c r="E347" s="10" t="s">
        <v>0</v>
      </c>
      <c r="F347" s="10" t="s">
        <v>10</v>
      </c>
    </row>
    <row r="348" spans="2:6">
      <c r="B348" s="41">
        <v>44974.641005289355</v>
      </c>
      <c r="C348" s="17">
        <v>6</v>
      </c>
      <c r="D348" s="18">
        <v>19.07</v>
      </c>
      <c r="E348" s="10" t="s">
        <v>0</v>
      </c>
      <c r="F348" s="10" t="s">
        <v>10</v>
      </c>
    </row>
    <row r="349" spans="2:6">
      <c r="B349" s="41">
        <v>44974.642660451391</v>
      </c>
      <c r="C349" s="17">
        <v>10</v>
      </c>
      <c r="D349" s="18">
        <v>19.07</v>
      </c>
      <c r="E349" s="10" t="s">
        <v>0</v>
      </c>
      <c r="F349" s="10" t="s">
        <v>10</v>
      </c>
    </row>
    <row r="350" spans="2:6">
      <c r="B350" s="41">
        <v>44974.642660497688</v>
      </c>
      <c r="C350" s="17">
        <v>18</v>
      </c>
      <c r="D350" s="18">
        <v>19.07</v>
      </c>
      <c r="E350" s="10" t="s">
        <v>0</v>
      </c>
      <c r="F350" s="10" t="s">
        <v>10</v>
      </c>
    </row>
    <row r="351" spans="2:6">
      <c r="B351" s="41">
        <v>44974.642660497688</v>
      </c>
      <c r="C351" s="17">
        <v>30</v>
      </c>
      <c r="D351" s="18">
        <v>19.07</v>
      </c>
      <c r="E351" s="10" t="s">
        <v>0</v>
      </c>
      <c r="F351" s="10" t="s">
        <v>10</v>
      </c>
    </row>
    <row r="352" spans="2:6">
      <c r="B352" s="41">
        <v>44974.642660497688</v>
      </c>
      <c r="C352" s="17">
        <v>6</v>
      </c>
      <c r="D352" s="18">
        <v>19.07</v>
      </c>
      <c r="E352" s="10" t="s">
        <v>0</v>
      </c>
      <c r="F352" s="10" t="s">
        <v>10</v>
      </c>
    </row>
    <row r="353" spans="2:6">
      <c r="B353" s="41">
        <v>44974.643576770832</v>
      </c>
      <c r="C353" s="17">
        <v>6</v>
      </c>
      <c r="D353" s="18">
        <v>19.07</v>
      </c>
      <c r="E353" s="10" t="s">
        <v>0</v>
      </c>
      <c r="F353" s="10" t="s">
        <v>10</v>
      </c>
    </row>
    <row r="354" spans="2:6">
      <c r="B354" s="41">
        <v>44974.643576817129</v>
      </c>
      <c r="C354" s="17">
        <v>9</v>
      </c>
      <c r="D354" s="18">
        <v>19.07</v>
      </c>
      <c r="E354" s="10" t="s">
        <v>0</v>
      </c>
      <c r="F354" s="10" t="s">
        <v>10</v>
      </c>
    </row>
    <row r="355" spans="2:6">
      <c r="B355" s="41">
        <v>44974.644107488428</v>
      </c>
      <c r="C355" s="17">
        <v>16</v>
      </c>
      <c r="D355" s="18">
        <v>19.09</v>
      </c>
      <c r="E355" s="10" t="s">
        <v>0</v>
      </c>
      <c r="F355" s="10" t="s">
        <v>10</v>
      </c>
    </row>
    <row r="356" spans="2:6">
      <c r="B356" s="41">
        <v>44974.644107488428</v>
      </c>
      <c r="C356" s="17">
        <v>28</v>
      </c>
      <c r="D356" s="18">
        <v>19.09</v>
      </c>
      <c r="E356" s="10" t="s">
        <v>0</v>
      </c>
      <c r="F356" s="10" t="s">
        <v>10</v>
      </c>
    </row>
    <row r="357" spans="2:6">
      <c r="B357" s="41">
        <v>44974.645080289352</v>
      </c>
      <c r="C357" s="17">
        <v>6</v>
      </c>
      <c r="D357" s="18">
        <v>19.09</v>
      </c>
      <c r="E357" s="10" t="s">
        <v>0</v>
      </c>
      <c r="F357" s="10" t="s">
        <v>10</v>
      </c>
    </row>
    <row r="358" spans="2:6">
      <c r="B358" s="41">
        <v>44974.64910628472</v>
      </c>
      <c r="C358" s="17">
        <v>6</v>
      </c>
      <c r="D358" s="18">
        <v>19.12</v>
      </c>
      <c r="E358" s="10" t="s">
        <v>0</v>
      </c>
      <c r="F358" s="10" t="s">
        <v>10</v>
      </c>
    </row>
    <row r="359" spans="2:6">
      <c r="B359" s="41">
        <v>44974.649375266206</v>
      </c>
      <c r="C359" s="17">
        <v>13</v>
      </c>
      <c r="D359" s="18">
        <v>19.12</v>
      </c>
      <c r="E359" s="10" t="s">
        <v>0</v>
      </c>
      <c r="F359" s="10" t="s">
        <v>10</v>
      </c>
    </row>
    <row r="360" spans="2:6">
      <c r="B360" s="41">
        <v>44974.649375312503</v>
      </c>
      <c r="C360" s="17">
        <v>9</v>
      </c>
      <c r="D360" s="18">
        <v>19.12</v>
      </c>
      <c r="E360" s="10" t="s">
        <v>0</v>
      </c>
      <c r="F360" s="10" t="s">
        <v>10</v>
      </c>
    </row>
    <row r="361" spans="2:6">
      <c r="B361" s="41">
        <v>44974.649375312503</v>
      </c>
      <c r="C361" s="17">
        <v>14</v>
      </c>
      <c r="D361" s="18">
        <v>19.12</v>
      </c>
      <c r="E361" s="10" t="s">
        <v>0</v>
      </c>
      <c r="F361" s="10" t="s">
        <v>10</v>
      </c>
    </row>
    <row r="362" spans="2:6">
      <c r="B362" s="41">
        <v>44974.649375347224</v>
      </c>
      <c r="C362" s="17">
        <v>6</v>
      </c>
      <c r="D362" s="18">
        <v>19.12</v>
      </c>
      <c r="E362" s="10" t="s">
        <v>0</v>
      </c>
      <c r="F362" s="10" t="s">
        <v>10</v>
      </c>
    </row>
    <row r="363" spans="2:6">
      <c r="B363" s="41">
        <v>44974.649375347224</v>
      </c>
      <c r="C363" s="17">
        <v>6</v>
      </c>
      <c r="D363" s="18">
        <v>19.12</v>
      </c>
      <c r="E363" s="10" t="s">
        <v>0</v>
      </c>
      <c r="F363" s="10" t="s">
        <v>10</v>
      </c>
    </row>
    <row r="364" spans="2:6">
      <c r="B364" s="41">
        <v>44974.649375381945</v>
      </c>
      <c r="C364" s="17">
        <v>32</v>
      </c>
      <c r="D364" s="18">
        <v>19.12</v>
      </c>
      <c r="E364" s="10" t="s">
        <v>0</v>
      </c>
      <c r="F364" s="10" t="s">
        <v>10</v>
      </c>
    </row>
    <row r="365" spans="2:6">
      <c r="B365" s="41">
        <v>44974.650648460651</v>
      </c>
      <c r="C365" s="17">
        <v>19</v>
      </c>
      <c r="D365" s="18">
        <v>19.11</v>
      </c>
      <c r="E365" s="10" t="s">
        <v>0</v>
      </c>
      <c r="F365" s="10" t="s">
        <v>10</v>
      </c>
    </row>
    <row r="366" spans="2:6">
      <c r="B366" s="41">
        <v>44974.651165081021</v>
      </c>
      <c r="C366" s="17">
        <v>29</v>
      </c>
      <c r="D366" s="18">
        <v>19.11</v>
      </c>
      <c r="E366" s="10" t="s">
        <v>0</v>
      </c>
      <c r="F366" s="10" t="s">
        <v>10</v>
      </c>
    </row>
    <row r="367" spans="2:6">
      <c r="B367" s="41">
        <v>44974.651409988423</v>
      </c>
      <c r="C367" s="17">
        <v>10</v>
      </c>
      <c r="D367" s="18">
        <v>19.11</v>
      </c>
      <c r="E367" s="10" t="s">
        <v>0</v>
      </c>
      <c r="F367" s="10" t="s">
        <v>10</v>
      </c>
    </row>
    <row r="368" spans="2:6">
      <c r="B368" s="41">
        <v>44974.651409988423</v>
      </c>
      <c r="C368" s="17">
        <v>6</v>
      </c>
      <c r="D368" s="18">
        <v>19.11</v>
      </c>
      <c r="E368" s="10" t="s">
        <v>0</v>
      </c>
      <c r="F368" s="10" t="s">
        <v>10</v>
      </c>
    </row>
    <row r="369" spans="2:6">
      <c r="B369" s="41">
        <v>44974.652192245368</v>
      </c>
      <c r="C369" s="17">
        <v>19</v>
      </c>
      <c r="D369" s="18">
        <v>19.11</v>
      </c>
      <c r="E369" s="10" t="s">
        <v>0</v>
      </c>
      <c r="F369" s="10" t="s">
        <v>10</v>
      </c>
    </row>
    <row r="370" spans="2:6">
      <c r="B370" s="41">
        <v>44974.652734178242</v>
      </c>
      <c r="C370" s="17">
        <v>30</v>
      </c>
      <c r="D370" s="18">
        <v>19.11</v>
      </c>
      <c r="E370" s="10" t="s">
        <v>0</v>
      </c>
      <c r="F370" s="10" t="s">
        <v>10</v>
      </c>
    </row>
    <row r="371" spans="2:6">
      <c r="B371" s="41">
        <v>44974.653599884259</v>
      </c>
      <c r="C371" s="17">
        <v>6</v>
      </c>
      <c r="D371" s="18">
        <v>19.11</v>
      </c>
      <c r="E371" s="10" t="s">
        <v>0</v>
      </c>
      <c r="F371" s="10" t="s">
        <v>10</v>
      </c>
    </row>
    <row r="372" spans="2:6">
      <c r="B372" s="41">
        <v>44974.658935648149</v>
      </c>
      <c r="C372" s="17">
        <v>28</v>
      </c>
      <c r="D372" s="18">
        <v>19.11</v>
      </c>
      <c r="E372" s="10" t="s">
        <v>0</v>
      </c>
      <c r="F372" s="10" t="s">
        <v>10</v>
      </c>
    </row>
    <row r="373" spans="2:6">
      <c r="B373" s="41">
        <v>44974.658936192129</v>
      </c>
      <c r="C373" s="17">
        <v>6</v>
      </c>
      <c r="D373" s="18">
        <v>19.11</v>
      </c>
      <c r="E373" s="10" t="s">
        <v>0</v>
      </c>
      <c r="F373" s="10" t="s">
        <v>10</v>
      </c>
    </row>
    <row r="374" spans="2:6">
      <c r="B374" s="41">
        <v>44974.658970370372</v>
      </c>
      <c r="C374" s="17">
        <v>17</v>
      </c>
      <c r="D374" s="18">
        <v>19.11</v>
      </c>
      <c r="E374" s="10" t="s">
        <v>0</v>
      </c>
      <c r="F374" s="10" t="s">
        <v>10</v>
      </c>
    </row>
    <row r="375" spans="2:6">
      <c r="B375" s="41">
        <v>44974.659033368058</v>
      </c>
      <c r="C375" s="17">
        <v>20</v>
      </c>
      <c r="D375" s="18">
        <v>19.11</v>
      </c>
      <c r="E375" s="10" t="s">
        <v>0</v>
      </c>
      <c r="F375" s="10" t="s">
        <v>10</v>
      </c>
    </row>
    <row r="376" spans="2:6">
      <c r="B376" s="41">
        <v>44974.660034293978</v>
      </c>
      <c r="C376" s="17">
        <v>14</v>
      </c>
      <c r="D376" s="18">
        <v>19.100000000000001</v>
      </c>
      <c r="E376" s="10" t="s">
        <v>0</v>
      </c>
      <c r="F376" s="10" t="s">
        <v>10</v>
      </c>
    </row>
    <row r="377" spans="2:6">
      <c r="B377" s="41">
        <v>44974.660034340275</v>
      </c>
      <c r="C377" s="17">
        <v>13</v>
      </c>
      <c r="D377" s="18">
        <v>19.100000000000001</v>
      </c>
      <c r="E377" s="10" t="s">
        <v>0</v>
      </c>
      <c r="F377" s="10" t="s">
        <v>10</v>
      </c>
    </row>
    <row r="378" spans="2:6">
      <c r="B378" s="41">
        <v>44974.660034340275</v>
      </c>
      <c r="C378" s="17">
        <v>6</v>
      </c>
      <c r="D378" s="18">
        <v>19.100000000000001</v>
      </c>
      <c r="E378" s="10" t="s">
        <v>0</v>
      </c>
      <c r="F378" s="10" t="s">
        <v>10</v>
      </c>
    </row>
    <row r="379" spans="2:6">
      <c r="B379" s="41">
        <v>44974.660034375003</v>
      </c>
      <c r="C379" s="17">
        <v>9</v>
      </c>
      <c r="D379" s="18">
        <v>19.100000000000001</v>
      </c>
      <c r="E379" s="10" t="s">
        <v>0</v>
      </c>
      <c r="F379" s="10" t="s">
        <v>10</v>
      </c>
    </row>
    <row r="380" spans="2:6">
      <c r="B380" s="41">
        <v>44974.660034375003</v>
      </c>
      <c r="C380" s="17">
        <v>18</v>
      </c>
      <c r="D380" s="18">
        <v>19.100000000000001</v>
      </c>
      <c r="E380" s="10" t="s">
        <v>0</v>
      </c>
      <c r="F380" s="10" t="s">
        <v>10</v>
      </c>
    </row>
    <row r="381" spans="2:6">
      <c r="B381" s="41">
        <v>44974.660034409724</v>
      </c>
      <c r="C381" s="17">
        <v>27</v>
      </c>
      <c r="D381" s="18">
        <v>19.100000000000001</v>
      </c>
      <c r="E381" s="10" t="s">
        <v>0</v>
      </c>
      <c r="F381" s="10" t="s">
        <v>10</v>
      </c>
    </row>
    <row r="382" spans="2:6">
      <c r="B382" s="41">
        <v>44974.660583252313</v>
      </c>
      <c r="C382" s="17">
        <v>6</v>
      </c>
      <c r="D382" s="18">
        <v>19.03</v>
      </c>
      <c r="E382" s="10" t="s">
        <v>0</v>
      </c>
      <c r="F382" s="10" t="s">
        <v>10</v>
      </c>
    </row>
    <row r="383" spans="2:6">
      <c r="B383" s="41">
        <v>44974.661741516204</v>
      </c>
      <c r="C383" s="17">
        <v>17</v>
      </c>
      <c r="D383" s="18">
        <v>19.03</v>
      </c>
      <c r="E383" s="10" t="s">
        <v>0</v>
      </c>
      <c r="F383" s="10" t="s">
        <v>10</v>
      </c>
    </row>
    <row r="384" spans="2:6">
      <c r="B384" s="41">
        <v>44974.662639201386</v>
      </c>
      <c r="C384" s="17">
        <v>20</v>
      </c>
      <c r="D384" s="18">
        <v>19.03</v>
      </c>
      <c r="E384" s="10" t="s">
        <v>0</v>
      </c>
      <c r="F384" s="10" t="s">
        <v>10</v>
      </c>
    </row>
    <row r="385" spans="2:6">
      <c r="B385" s="41">
        <v>44974.662641122683</v>
      </c>
      <c r="C385" s="17">
        <v>7</v>
      </c>
      <c r="D385" s="18">
        <v>19.03</v>
      </c>
      <c r="E385" s="10" t="s">
        <v>0</v>
      </c>
      <c r="F385" s="10" t="s">
        <v>10</v>
      </c>
    </row>
    <row r="386" spans="2:6">
      <c r="B386" s="41">
        <v>44974.662893831017</v>
      </c>
      <c r="C386" s="17">
        <v>6</v>
      </c>
      <c r="D386" s="18">
        <v>19.02</v>
      </c>
      <c r="E386" s="10" t="s">
        <v>0</v>
      </c>
      <c r="F386" s="10" t="s">
        <v>10</v>
      </c>
    </row>
    <row r="387" spans="2:6">
      <c r="B387" s="41">
        <v>44974.663079016202</v>
      </c>
      <c r="C387" s="17">
        <v>10</v>
      </c>
      <c r="D387" s="18">
        <v>19.02</v>
      </c>
      <c r="E387" s="10" t="s">
        <v>0</v>
      </c>
      <c r="F387" s="10" t="s">
        <v>10</v>
      </c>
    </row>
    <row r="388" spans="2:6">
      <c r="B388" s="41">
        <v>44974.663333645833</v>
      </c>
      <c r="C388" s="17">
        <v>16</v>
      </c>
      <c r="D388" s="18">
        <v>19.02</v>
      </c>
      <c r="E388" s="10" t="s">
        <v>0</v>
      </c>
      <c r="F388" s="10" t="s">
        <v>10</v>
      </c>
    </row>
    <row r="389" spans="2:6">
      <c r="B389" s="41">
        <v>44974.664643750002</v>
      </c>
      <c r="C389" s="17">
        <v>8</v>
      </c>
      <c r="D389" s="18">
        <v>19.02</v>
      </c>
      <c r="E389" s="10" t="s">
        <v>0</v>
      </c>
      <c r="F389" s="10" t="s">
        <v>10</v>
      </c>
    </row>
    <row r="390" spans="2:6">
      <c r="B390" s="41">
        <v>44974.665215740744</v>
      </c>
      <c r="C390" s="17">
        <v>6</v>
      </c>
      <c r="D390" s="18">
        <v>19.02</v>
      </c>
      <c r="E390" s="10" t="s">
        <v>0</v>
      </c>
      <c r="F390" s="10" t="s">
        <v>10</v>
      </c>
    </row>
    <row r="391" spans="2:6">
      <c r="B391" s="41">
        <v>44974.665592858793</v>
      </c>
      <c r="C391" s="17">
        <v>21</v>
      </c>
      <c r="D391" s="18">
        <v>19.02</v>
      </c>
      <c r="E391" s="10" t="s">
        <v>0</v>
      </c>
      <c r="F391" s="10" t="s">
        <v>10</v>
      </c>
    </row>
    <row r="392" spans="2:6">
      <c r="B392" s="41">
        <v>44974.66559290509</v>
      </c>
      <c r="C392" s="17">
        <v>6</v>
      </c>
      <c r="D392" s="18">
        <v>19.02</v>
      </c>
      <c r="E392" s="10" t="s">
        <v>0</v>
      </c>
      <c r="F392" s="10" t="s">
        <v>10</v>
      </c>
    </row>
    <row r="393" spans="2:6">
      <c r="B393" s="41">
        <v>44974.666804976849</v>
      </c>
      <c r="C393" s="17">
        <v>20</v>
      </c>
      <c r="D393" s="18">
        <v>19.02</v>
      </c>
      <c r="E393" s="10" t="s">
        <v>0</v>
      </c>
      <c r="F393" s="10" t="s">
        <v>10</v>
      </c>
    </row>
    <row r="394" spans="2:6">
      <c r="B394" s="41">
        <v>44974.667291979167</v>
      </c>
      <c r="C394" s="17">
        <v>6</v>
      </c>
      <c r="D394" s="18">
        <v>19.02</v>
      </c>
      <c r="E394" s="10" t="s">
        <v>0</v>
      </c>
      <c r="F394" s="10" t="s">
        <v>10</v>
      </c>
    </row>
    <row r="395" spans="2:6">
      <c r="B395" s="41">
        <v>44974.667678240738</v>
      </c>
      <c r="C395" s="17">
        <v>27</v>
      </c>
      <c r="D395" s="18">
        <v>19.02</v>
      </c>
      <c r="E395" s="10" t="s">
        <v>0</v>
      </c>
      <c r="F395" s="10" t="s">
        <v>10</v>
      </c>
    </row>
    <row r="396" spans="2:6">
      <c r="B396" s="41">
        <v>44974.66832207176</v>
      </c>
      <c r="C396" s="17">
        <v>10</v>
      </c>
      <c r="D396" s="18">
        <v>19.02</v>
      </c>
      <c r="E396" s="10" t="s">
        <v>0</v>
      </c>
      <c r="F396" s="10" t="s">
        <v>10</v>
      </c>
    </row>
    <row r="397" spans="2:6">
      <c r="B397" s="41">
        <v>44974.668993368054</v>
      </c>
      <c r="C397" s="17">
        <v>6</v>
      </c>
      <c r="D397" s="18">
        <v>19.02</v>
      </c>
      <c r="E397" s="10" t="s">
        <v>0</v>
      </c>
      <c r="F397" s="10" t="s">
        <v>10</v>
      </c>
    </row>
    <row r="398" spans="2:6">
      <c r="B398" s="41">
        <v>44974.669676238424</v>
      </c>
      <c r="C398" s="17">
        <v>27</v>
      </c>
      <c r="D398" s="18">
        <v>19.02</v>
      </c>
      <c r="E398" s="10" t="s">
        <v>0</v>
      </c>
      <c r="F398" s="10" t="s">
        <v>10</v>
      </c>
    </row>
    <row r="399" spans="2:6">
      <c r="B399" s="41">
        <v>44974.670418402777</v>
      </c>
      <c r="C399" s="17">
        <v>21</v>
      </c>
      <c r="D399" s="18">
        <v>19.02</v>
      </c>
      <c r="E399" s="10" t="s">
        <v>0</v>
      </c>
      <c r="F399" s="10" t="s">
        <v>10</v>
      </c>
    </row>
    <row r="400" spans="2:6">
      <c r="B400" s="41">
        <v>44974.67042855324</v>
      </c>
      <c r="C400" s="17">
        <v>10</v>
      </c>
      <c r="D400" s="18">
        <v>19.02</v>
      </c>
      <c r="E400" s="10" t="s">
        <v>0</v>
      </c>
      <c r="F400" s="10" t="s">
        <v>10</v>
      </c>
    </row>
    <row r="401" spans="2:6">
      <c r="B401" s="41">
        <v>44974.670602164355</v>
      </c>
      <c r="C401" s="17">
        <v>6</v>
      </c>
      <c r="D401" s="18">
        <v>19.02</v>
      </c>
      <c r="E401" s="10" t="s">
        <v>0</v>
      </c>
      <c r="F401" s="10" t="s">
        <v>10</v>
      </c>
    </row>
    <row r="402" spans="2:6">
      <c r="B402" s="41">
        <v>44974.672257256942</v>
      </c>
      <c r="C402" s="17">
        <v>6</v>
      </c>
      <c r="D402" s="18">
        <v>19.02</v>
      </c>
      <c r="E402" s="10" t="s">
        <v>0</v>
      </c>
      <c r="F402" s="10" t="s">
        <v>10</v>
      </c>
    </row>
    <row r="403" spans="2:6">
      <c r="B403" s="41">
        <v>44974.672277280093</v>
      </c>
      <c r="C403" s="17">
        <v>11</v>
      </c>
      <c r="D403" s="18">
        <v>19.02</v>
      </c>
      <c r="E403" s="10" t="s">
        <v>0</v>
      </c>
      <c r="F403" s="10" t="s">
        <v>10</v>
      </c>
    </row>
    <row r="404" spans="2:6">
      <c r="B404" s="41">
        <v>44974.672277280093</v>
      </c>
      <c r="C404" s="17">
        <v>18</v>
      </c>
      <c r="D404" s="18">
        <v>19.02</v>
      </c>
      <c r="E404" s="10" t="s">
        <v>0</v>
      </c>
      <c r="F404" s="10" t="s">
        <v>10</v>
      </c>
    </row>
    <row r="405" spans="2:6">
      <c r="B405" s="41">
        <v>44974.67238171296</v>
      </c>
      <c r="C405" s="17">
        <v>14</v>
      </c>
      <c r="D405" s="18">
        <v>19.02</v>
      </c>
      <c r="E405" s="10" t="s">
        <v>0</v>
      </c>
      <c r="F405" s="10" t="s">
        <v>10</v>
      </c>
    </row>
    <row r="406" spans="2:6">
      <c r="B406" s="41">
        <v>44974.672523460649</v>
      </c>
      <c r="C406" s="17">
        <v>10</v>
      </c>
      <c r="D406" s="18">
        <v>19.02</v>
      </c>
      <c r="E406" s="10" t="s">
        <v>0</v>
      </c>
      <c r="F406" s="10" t="s">
        <v>10</v>
      </c>
    </row>
    <row r="407" spans="2:6">
      <c r="B407" s="41">
        <v>44974.6739241088</v>
      </c>
      <c r="C407" s="17">
        <v>6</v>
      </c>
      <c r="D407" s="18">
        <v>19.02</v>
      </c>
      <c r="E407" s="10" t="s">
        <v>0</v>
      </c>
      <c r="F407" s="10" t="s">
        <v>10</v>
      </c>
    </row>
    <row r="408" spans="2:6">
      <c r="B408" s="41">
        <v>44974.673971064818</v>
      </c>
      <c r="C408" s="17">
        <v>17</v>
      </c>
      <c r="D408" s="18">
        <v>19.02</v>
      </c>
      <c r="E408" s="10" t="s">
        <v>0</v>
      </c>
      <c r="F408" s="10" t="s">
        <v>10</v>
      </c>
    </row>
    <row r="409" spans="2:6">
      <c r="B409" s="41">
        <v>44974.6742290162</v>
      </c>
      <c r="C409" s="17">
        <v>9</v>
      </c>
      <c r="D409" s="18">
        <v>19.02</v>
      </c>
      <c r="E409" s="10" t="s">
        <v>0</v>
      </c>
      <c r="F409" s="10" t="s">
        <v>10</v>
      </c>
    </row>
    <row r="410" spans="2:6">
      <c r="B410" s="41">
        <v>44974.674649768516</v>
      </c>
      <c r="C410" s="17">
        <v>31</v>
      </c>
      <c r="D410" s="18">
        <v>19.02</v>
      </c>
      <c r="E410" s="10" t="s">
        <v>0</v>
      </c>
      <c r="F410" s="10" t="s">
        <v>10</v>
      </c>
    </row>
    <row r="411" spans="2:6">
      <c r="B411" s="41">
        <v>44974.674838159721</v>
      </c>
      <c r="C411" s="17">
        <v>18</v>
      </c>
      <c r="D411" s="18">
        <v>19</v>
      </c>
      <c r="E411" s="10" t="s">
        <v>0</v>
      </c>
      <c r="F411" s="10" t="s">
        <v>10</v>
      </c>
    </row>
    <row r="412" spans="2:6">
      <c r="B412" s="41">
        <v>44974.675598576388</v>
      </c>
      <c r="C412" s="17">
        <v>6</v>
      </c>
      <c r="D412" s="18">
        <v>19</v>
      </c>
      <c r="E412" s="10" t="s">
        <v>0</v>
      </c>
      <c r="F412" s="10" t="s">
        <v>10</v>
      </c>
    </row>
    <row r="413" spans="2:6">
      <c r="B413" s="41">
        <v>44974.675846909726</v>
      </c>
      <c r="C413" s="17">
        <v>8</v>
      </c>
      <c r="D413" s="18">
        <v>19</v>
      </c>
      <c r="E413" s="10" t="s">
        <v>0</v>
      </c>
      <c r="F413" s="10" t="s">
        <v>10</v>
      </c>
    </row>
    <row r="414" spans="2:6">
      <c r="B414" s="41">
        <v>44974.67670679398</v>
      </c>
      <c r="C414" s="17">
        <v>26</v>
      </c>
      <c r="D414" s="18">
        <v>19</v>
      </c>
      <c r="E414" s="10" t="s">
        <v>0</v>
      </c>
      <c r="F414" s="10" t="s">
        <v>10</v>
      </c>
    </row>
    <row r="415" spans="2:6">
      <c r="B415" s="41">
        <v>44974.677737534723</v>
      </c>
      <c r="C415" s="17">
        <v>9</v>
      </c>
      <c r="D415" s="18">
        <v>19</v>
      </c>
      <c r="E415" s="10" t="s">
        <v>0</v>
      </c>
      <c r="F415" s="10" t="s">
        <v>10</v>
      </c>
    </row>
    <row r="416" spans="2:6">
      <c r="B416" s="41">
        <v>44974.680162997684</v>
      </c>
      <c r="C416" s="17">
        <v>8</v>
      </c>
      <c r="D416" s="18">
        <v>19</v>
      </c>
      <c r="E416" s="10" t="s">
        <v>0</v>
      </c>
      <c r="F416" s="10" t="s">
        <v>10</v>
      </c>
    </row>
    <row r="417" spans="2:6">
      <c r="B417" s="41">
        <v>44974.680162997684</v>
      </c>
      <c r="C417" s="17">
        <v>16</v>
      </c>
      <c r="D417" s="18">
        <v>19</v>
      </c>
      <c r="E417" s="10" t="s">
        <v>0</v>
      </c>
      <c r="F417" s="10" t="s">
        <v>10</v>
      </c>
    </row>
    <row r="418" spans="2:6">
      <c r="B418" s="41">
        <v>44974.68016304398</v>
      </c>
      <c r="C418" s="17">
        <v>29</v>
      </c>
      <c r="D418" s="18">
        <v>19</v>
      </c>
      <c r="E418" s="10" t="s">
        <v>0</v>
      </c>
      <c r="F418" s="10" t="s">
        <v>10</v>
      </c>
    </row>
    <row r="419" spans="2:6">
      <c r="B419" s="41">
        <v>44974.68016304398</v>
      </c>
      <c r="C419" s="17">
        <v>13</v>
      </c>
      <c r="D419" s="18">
        <v>19</v>
      </c>
      <c r="E419" s="10" t="s">
        <v>0</v>
      </c>
      <c r="F419" s="10" t="s">
        <v>10</v>
      </c>
    </row>
    <row r="420" spans="2:6">
      <c r="B420" s="41">
        <v>44974.68016304398</v>
      </c>
      <c r="C420" s="17">
        <v>10</v>
      </c>
      <c r="D420" s="18">
        <v>19</v>
      </c>
      <c r="E420" s="10" t="s">
        <v>0</v>
      </c>
      <c r="F420" s="10" t="s">
        <v>10</v>
      </c>
    </row>
    <row r="421" spans="2:6">
      <c r="B421" s="41">
        <v>44974.680163078701</v>
      </c>
      <c r="C421" s="17">
        <v>6</v>
      </c>
      <c r="D421" s="18">
        <v>19</v>
      </c>
      <c r="E421" s="10" t="s">
        <v>0</v>
      </c>
      <c r="F421" s="10" t="s">
        <v>10</v>
      </c>
    </row>
    <row r="422" spans="2:6">
      <c r="B422" s="41">
        <v>44974.681493368058</v>
      </c>
      <c r="C422" s="17">
        <v>50</v>
      </c>
      <c r="D422" s="18">
        <v>19.03</v>
      </c>
      <c r="E422" s="10" t="s">
        <v>0</v>
      </c>
      <c r="F422" s="10" t="s">
        <v>10</v>
      </c>
    </row>
    <row r="423" spans="2:6">
      <c r="B423" s="41">
        <v>44974.681493402779</v>
      </c>
      <c r="C423" s="17">
        <v>44</v>
      </c>
      <c r="D423" s="18">
        <v>19.02</v>
      </c>
      <c r="E423" s="10" t="s">
        <v>0</v>
      </c>
      <c r="F423" s="10" t="s">
        <v>10</v>
      </c>
    </row>
    <row r="424" spans="2:6">
      <c r="B424" s="41">
        <v>44974.681493483797</v>
      </c>
      <c r="C424" s="17">
        <v>1</v>
      </c>
      <c r="D424" s="18">
        <v>19.02</v>
      </c>
      <c r="E424" s="10" t="s">
        <v>0</v>
      </c>
      <c r="F424" s="10" t="s">
        <v>10</v>
      </c>
    </row>
    <row r="425" spans="2:6">
      <c r="B425" s="41">
        <v>44974.681504016204</v>
      </c>
      <c r="C425" s="17">
        <v>9</v>
      </c>
      <c r="D425" s="18">
        <v>19</v>
      </c>
      <c r="E425" s="10" t="s">
        <v>0</v>
      </c>
      <c r="F425" s="10" t="s">
        <v>10</v>
      </c>
    </row>
    <row r="426" spans="2:6">
      <c r="B426" s="41">
        <v>44974.681801388891</v>
      </c>
      <c r="C426" s="17">
        <v>34</v>
      </c>
      <c r="D426" s="18">
        <v>19.03</v>
      </c>
      <c r="E426" s="10" t="s">
        <v>0</v>
      </c>
      <c r="F426" s="10" t="s">
        <v>10</v>
      </c>
    </row>
    <row r="427" spans="2:6">
      <c r="B427" s="41">
        <v>44974.681801423612</v>
      </c>
      <c r="C427" s="17">
        <v>32</v>
      </c>
      <c r="D427" s="18">
        <v>19.03</v>
      </c>
      <c r="E427" s="10" t="s">
        <v>0</v>
      </c>
      <c r="F427" s="10" t="s">
        <v>10</v>
      </c>
    </row>
    <row r="428" spans="2:6">
      <c r="B428" s="41">
        <v>44974.68222253472</v>
      </c>
      <c r="C428" s="17">
        <v>14</v>
      </c>
      <c r="D428" s="18">
        <v>19.03</v>
      </c>
      <c r="E428" s="10" t="s">
        <v>0</v>
      </c>
      <c r="F428" s="10" t="s">
        <v>10</v>
      </c>
    </row>
    <row r="429" spans="2:6">
      <c r="B429" s="41">
        <v>44974.682229016202</v>
      </c>
      <c r="C429" s="17">
        <v>12</v>
      </c>
      <c r="D429" s="18">
        <v>19.02</v>
      </c>
      <c r="E429" s="10" t="s">
        <v>0</v>
      </c>
      <c r="F429" s="10" t="s">
        <v>10</v>
      </c>
    </row>
    <row r="430" spans="2:6">
      <c r="B430" s="41">
        <v>44974.683005358798</v>
      </c>
      <c r="C430" s="17">
        <v>14</v>
      </c>
      <c r="D430" s="18">
        <v>19.02</v>
      </c>
      <c r="E430" s="10" t="s">
        <v>0</v>
      </c>
      <c r="F430" s="10" t="s">
        <v>10</v>
      </c>
    </row>
    <row r="431" spans="2:6">
      <c r="B431" s="41">
        <v>44974.683094560183</v>
      </c>
      <c r="C431" s="17">
        <v>20</v>
      </c>
      <c r="D431" s="18">
        <v>19.02</v>
      </c>
      <c r="E431" s="10" t="s">
        <v>0</v>
      </c>
      <c r="F431" s="10" t="s">
        <v>10</v>
      </c>
    </row>
    <row r="432" spans="2:6">
      <c r="B432" s="41">
        <v>44974.683675925924</v>
      </c>
      <c r="C432" s="17">
        <v>1</v>
      </c>
      <c r="D432" s="18">
        <v>19.02</v>
      </c>
      <c r="E432" s="10" t="s">
        <v>0</v>
      </c>
      <c r="F432" s="10" t="s">
        <v>10</v>
      </c>
    </row>
    <row r="433" spans="2:6">
      <c r="B433" s="41">
        <v>44974.68367604167</v>
      </c>
      <c r="C433" s="17">
        <v>2</v>
      </c>
      <c r="D433" s="18">
        <v>19.02</v>
      </c>
      <c r="E433" s="10" t="s">
        <v>0</v>
      </c>
      <c r="F433" s="10" t="s">
        <v>10</v>
      </c>
    </row>
    <row r="434" spans="2:6">
      <c r="B434" s="41">
        <v>44974.68369244213</v>
      </c>
      <c r="C434" s="17">
        <v>7</v>
      </c>
      <c r="D434" s="18">
        <v>19.02</v>
      </c>
      <c r="E434" s="10" t="s">
        <v>0</v>
      </c>
      <c r="F434" s="10" t="s">
        <v>10</v>
      </c>
    </row>
    <row r="435" spans="2:6">
      <c r="B435" s="41">
        <v>44974.68369244213</v>
      </c>
      <c r="C435" s="17">
        <v>7</v>
      </c>
      <c r="D435" s="18">
        <v>19.02</v>
      </c>
      <c r="E435" s="10" t="s">
        <v>0</v>
      </c>
      <c r="F435" s="10" t="s">
        <v>10</v>
      </c>
    </row>
    <row r="436" spans="2:6">
      <c r="B436" s="41">
        <v>44974.683745405091</v>
      </c>
      <c r="C436" s="17">
        <v>10</v>
      </c>
      <c r="D436" s="18">
        <v>19.010000000000002</v>
      </c>
      <c r="E436" s="10" t="s">
        <v>0</v>
      </c>
      <c r="F436" s="10" t="s">
        <v>10</v>
      </c>
    </row>
    <row r="437" spans="2:6">
      <c r="B437" s="41">
        <v>44974.684459062497</v>
      </c>
      <c r="C437" s="17">
        <v>16</v>
      </c>
      <c r="D437" s="18">
        <v>19.010000000000002</v>
      </c>
      <c r="E437" s="10" t="s">
        <v>0</v>
      </c>
      <c r="F437" s="10" t="s">
        <v>10</v>
      </c>
    </row>
    <row r="438" spans="2:6">
      <c r="B438" s="41">
        <v>44974.684499456016</v>
      </c>
      <c r="C438" s="17">
        <v>10</v>
      </c>
      <c r="D438" s="18">
        <v>19.010000000000002</v>
      </c>
      <c r="E438" s="10" t="s">
        <v>0</v>
      </c>
      <c r="F438" s="10" t="s">
        <v>10</v>
      </c>
    </row>
    <row r="439" spans="2:6">
      <c r="B439" s="41">
        <v>44974.685945682868</v>
      </c>
      <c r="C439" s="17">
        <v>3</v>
      </c>
      <c r="D439" s="18">
        <v>19</v>
      </c>
      <c r="E439" s="10" t="s">
        <v>0</v>
      </c>
      <c r="F439" s="10" t="s">
        <v>10</v>
      </c>
    </row>
    <row r="440" spans="2:6">
      <c r="B440" s="41">
        <v>44974.685945682868</v>
      </c>
      <c r="C440" s="17">
        <v>2</v>
      </c>
      <c r="D440" s="18">
        <v>19</v>
      </c>
      <c r="E440" s="10" t="s">
        <v>0</v>
      </c>
      <c r="F440" s="10" t="s">
        <v>10</v>
      </c>
    </row>
    <row r="441" spans="2:6">
      <c r="B441" s="41"/>
      <c r="C441" s="17"/>
      <c r="D441" s="18"/>
      <c r="E441" s="10"/>
      <c r="F441" s="10"/>
    </row>
    <row r="442" spans="2:6">
      <c r="B442" s="41"/>
      <c r="C442" s="17"/>
      <c r="D442" s="18"/>
      <c r="E442" s="10"/>
      <c r="F442" s="10"/>
    </row>
    <row r="443" spans="2:6">
      <c r="B443" s="41"/>
      <c r="C443" s="17"/>
      <c r="D443" s="18"/>
      <c r="E443" s="10"/>
      <c r="F443" s="10"/>
    </row>
    <row r="444" spans="2:6">
      <c r="B444" s="41"/>
      <c r="C444" s="17"/>
      <c r="D444" s="18"/>
      <c r="E444" s="10"/>
      <c r="F444" s="10"/>
    </row>
    <row r="445" spans="2:6">
      <c r="B445" s="41"/>
      <c r="C445" s="17"/>
      <c r="D445" s="18"/>
      <c r="E445" s="10"/>
      <c r="F445" s="10"/>
    </row>
    <row r="446" spans="2:6">
      <c r="B446" s="41"/>
      <c r="C446" s="17"/>
      <c r="D446" s="18"/>
      <c r="E446" s="10"/>
      <c r="F446" s="10"/>
    </row>
    <row r="447" spans="2:6">
      <c r="B447" s="41"/>
      <c r="C447" s="17"/>
      <c r="D447" s="18"/>
      <c r="E447" s="10"/>
      <c r="F447" s="10"/>
    </row>
    <row r="448" spans="2:6">
      <c r="B448" s="41"/>
      <c r="C448" s="17"/>
      <c r="D448" s="18"/>
      <c r="E448" s="10"/>
      <c r="F448" s="10"/>
    </row>
    <row r="449" spans="2:6">
      <c r="B449" s="41"/>
      <c r="C449" s="17"/>
      <c r="D449" s="18"/>
      <c r="E449" s="10"/>
      <c r="F449" s="10"/>
    </row>
    <row r="450" spans="2:6">
      <c r="B450" s="41"/>
      <c r="C450" s="17"/>
      <c r="D450" s="18"/>
      <c r="E450" s="10"/>
      <c r="F450" s="10"/>
    </row>
    <row r="451" spans="2:6">
      <c r="B451" s="41"/>
      <c r="C451" s="17"/>
      <c r="D451" s="18"/>
      <c r="E451" s="10"/>
      <c r="F451" s="10"/>
    </row>
    <row r="452" spans="2:6">
      <c r="B452" s="41"/>
      <c r="C452" s="17"/>
      <c r="D452" s="18"/>
      <c r="E452" s="10"/>
      <c r="F452" s="10"/>
    </row>
    <row r="453" spans="2:6">
      <c r="B453" s="41"/>
      <c r="C453" s="17"/>
      <c r="D453" s="18"/>
      <c r="E453" s="10"/>
      <c r="F453" s="10"/>
    </row>
    <row r="454" spans="2:6">
      <c r="B454" s="41"/>
      <c r="C454" s="17"/>
      <c r="D454" s="18"/>
      <c r="E454" s="10"/>
      <c r="F454" s="10"/>
    </row>
    <row r="455" spans="2:6">
      <c r="B455" s="41"/>
      <c r="C455" s="17"/>
      <c r="D455" s="18"/>
      <c r="E455" s="10"/>
      <c r="F455" s="10"/>
    </row>
    <row r="456" spans="2:6">
      <c r="B456" s="41"/>
      <c r="C456" s="17"/>
      <c r="D456" s="18"/>
      <c r="E456" s="10"/>
      <c r="F456" s="10"/>
    </row>
    <row r="457" spans="2:6">
      <c r="B457" s="41"/>
      <c r="C457" s="17"/>
      <c r="D457" s="18"/>
      <c r="E457" s="10"/>
      <c r="F457" s="10"/>
    </row>
    <row r="458" spans="2:6">
      <c r="B458" s="41"/>
      <c r="C458" s="17"/>
      <c r="D458" s="18"/>
      <c r="E458" s="10"/>
      <c r="F458" s="10"/>
    </row>
    <row r="459" spans="2:6">
      <c r="B459" s="41"/>
      <c r="C459" s="17"/>
      <c r="D459" s="18"/>
      <c r="E459" s="10"/>
      <c r="F459" s="10"/>
    </row>
    <row r="460" spans="2:6">
      <c r="B460" s="41"/>
      <c r="C460" s="17"/>
      <c r="D460" s="18"/>
      <c r="E460" s="10"/>
      <c r="F460" s="10"/>
    </row>
    <row r="461" spans="2:6">
      <c r="B461" s="41"/>
      <c r="C461" s="17"/>
      <c r="D461" s="18"/>
      <c r="E461" s="10"/>
      <c r="F461" s="10"/>
    </row>
    <row r="462" spans="2:6">
      <c r="B462" s="41"/>
      <c r="C462" s="17"/>
      <c r="D462" s="18"/>
      <c r="E462" s="10"/>
      <c r="F462" s="10"/>
    </row>
    <row r="463" spans="2:6">
      <c r="B463" s="41"/>
      <c r="C463" s="17"/>
      <c r="D463" s="18"/>
      <c r="E463" s="10"/>
      <c r="F463" s="10"/>
    </row>
    <row r="464" spans="2:6">
      <c r="B464" s="41"/>
      <c r="C464" s="17"/>
      <c r="D464" s="18"/>
      <c r="E464" s="10"/>
      <c r="F464" s="10"/>
    </row>
    <row r="465" spans="2:6">
      <c r="B465" s="41"/>
      <c r="C465" s="17"/>
      <c r="D465" s="18"/>
      <c r="E465" s="10"/>
      <c r="F465" s="10"/>
    </row>
    <row r="466" spans="2:6">
      <c r="B466" s="41"/>
      <c r="C466" s="17"/>
      <c r="D466" s="18"/>
      <c r="E466" s="10"/>
      <c r="F466" s="10"/>
    </row>
    <row r="467" spans="2:6">
      <c r="B467" s="41"/>
      <c r="C467" s="17"/>
      <c r="D467" s="18"/>
      <c r="E467" s="10"/>
      <c r="F467" s="10"/>
    </row>
    <row r="468" spans="2:6">
      <c r="B468" s="41"/>
      <c r="C468" s="17"/>
      <c r="D468" s="18"/>
      <c r="E468" s="10"/>
      <c r="F468" s="10"/>
    </row>
    <row r="469" spans="2:6">
      <c r="B469" s="41"/>
      <c r="C469" s="17"/>
      <c r="D469" s="18"/>
      <c r="E469" s="10"/>
      <c r="F469" s="10"/>
    </row>
    <row r="470" spans="2:6">
      <c r="B470" s="41"/>
      <c r="C470" s="17"/>
      <c r="D470" s="18"/>
      <c r="E470" s="10"/>
      <c r="F470" s="10"/>
    </row>
    <row r="471" spans="2:6">
      <c r="B471" s="41"/>
      <c r="C471" s="17"/>
      <c r="D471" s="18"/>
      <c r="E471" s="10"/>
      <c r="F471" s="10"/>
    </row>
    <row r="472" spans="2:6">
      <c r="B472" s="41"/>
      <c r="C472" s="17"/>
      <c r="D472" s="18"/>
      <c r="E472" s="10"/>
      <c r="F472" s="10"/>
    </row>
    <row r="473" spans="2:6">
      <c r="B473" s="41"/>
      <c r="C473" s="17"/>
      <c r="D473" s="18"/>
      <c r="E473" s="10"/>
      <c r="F473" s="10"/>
    </row>
    <row r="474" spans="2:6">
      <c r="B474" s="41"/>
      <c r="C474" s="17"/>
      <c r="D474" s="18"/>
      <c r="E474" s="10"/>
      <c r="F474" s="10"/>
    </row>
    <row r="475" spans="2:6">
      <c r="B475" s="41"/>
      <c r="C475" s="17"/>
      <c r="D475" s="18"/>
      <c r="E475" s="10"/>
      <c r="F475" s="10"/>
    </row>
    <row r="476" spans="2:6">
      <c r="B476" s="41"/>
      <c r="C476" s="17"/>
      <c r="D476" s="18"/>
      <c r="E476" s="10"/>
      <c r="F476" s="10"/>
    </row>
    <row r="477" spans="2:6">
      <c r="B477" s="41"/>
      <c r="C477" s="17"/>
      <c r="D477" s="18"/>
      <c r="E477" s="10"/>
      <c r="F477" s="10"/>
    </row>
  </sheetData>
  <mergeCells count="1">
    <mergeCell ref="B4:C4"/>
  </mergeCells>
  <conditionalFormatting sqref="C8:F8 B9:E9">
    <cfRule type="notContainsBlanks" dxfId="4" priority="5">
      <formula>LEN(TRIM(B8))&gt;0</formula>
    </cfRule>
  </conditionalFormatting>
  <conditionalFormatting sqref="F9">
    <cfRule type="notContainsBlanks" dxfId="3" priority="4">
      <formula>LEN(TRIM(F9))&gt;0</formula>
    </cfRule>
  </conditionalFormatting>
  <conditionalFormatting sqref="B8">
    <cfRule type="notContainsBlanks" dxfId="2" priority="3">
      <formula>LEN(TRIM(B8))&gt;0</formula>
    </cfRule>
  </conditionalFormatting>
  <conditionalFormatting sqref="B9:E477">
    <cfRule type="notContainsBlanks" dxfId="1" priority="2">
      <formula>LEN(TRIM(B9))&gt;0</formula>
    </cfRule>
  </conditionalFormatting>
  <conditionalFormatting sqref="F9:F477">
    <cfRule type="notContainsBlanks" dxfId="0" priority="1">
      <formula>LEN(TRIM(F9))&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49178E7F-199A-44A3-B1F0-4C6D82B38925}">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6</vt:i4>
      </vt:variant>
      <vt:variant>
        <vt:lpstr>Benannte Bereiche</vt:lpstr>
      </vt:variant>
      <vt:variant>
        <vt:i4>12</vt:i4>
      </vt:variant>
    </vt:vector>
  </HeadingPairs>
  <TitlesOfParts>
    <vt:vector size="18" baseType="lpstr">
      <vt:lpstr>Wochenübersicht</vt:lpstr>
      <vt:lpstr>Details 2023-02-13</vt:lpstr>
      <vt:lpstr>Details 2023-02-14</vt:lpstr>
      <vt:lpstr>Details 2023-02-15</vt:lpstr>
      <vt:lpstr>Details 2023-02-16</vt:lpstr>
      <vt:lpstr>Details 2023-02-17</vt:lpstr>
      <vt:lpstr>'Details 2023-02-13'!Druckbereich</vt:lpstr>
      <vt:lpstr>'Details 2023-02-14'!Druckbereich</vt:lpstr>
      <vt:lpstr>'Details 2023-02-15'!Druckbereich</vt:lpstr>
      <vt:lpstr>'Details 2023-02-16'!Druckbereich</vt:lpstr>
      <vt:lpstr>'Details 2023-02-17'!Druckbereich</vt:lpstr>
      <vt:lpstr>Wochenübersicht!Druckbereich</vt:lpstr>
      <vt:lpstr>'Details 2023-02-13'!Drucktitel</vt:lpstr>
      <vt:lpstr>'Details 2023-02-14'!Drucktitel</vt:lpstr>
      <vt:lpstr>'Details 2023-02-15'!Drucktitel</vt:lpstr>
      <vt:lpstr>'Details 2023-02-16'!Drucktitel</vt:lpstr>
      <vt:lpstr>'Details 2023-02-17'!Drucktitel</vt:lpstr>
      <vt:lpstr>Wochenübersicht!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3-02-20T07:49:29Z</dcterms:modified>
</cp:coreProperties>
</file>